0106">
          <cell r="A20106" t="str">
            <v>L29</v>
          </cell>
          <cell r="I20106" t="str">
            <v>EE Contrib</v>
          </cell>
          <cell r="O20106">
            <v>61576.908776276679</v>
          </cell>
        </row>
        <row r="20107">
          <cell r="A20107" t="str">
            <v>L29</v>
          </cell>
          <cell r="I20107" t="str">
            <v>EE Contrib</v>
          </cell>
          <cell r="O20107">
            <v>60270.400310587167</v>
          </cell>
        </row>
        <row r="20108">
          <cell r="A20108" t="str">
            <v>L29</v>
          </cell>
          <cell r="I20108" t="str">
            <v>EE Contrib</v>
          </cell>
          <cell r="O20108">
            <v>59004.791773575773</v>
          </cell>
        </row>
        <row r="20109">
          <cell r="A20109" t="str">
            <v>L29</v>
          </cell>
          <cell r="I20109" t="str">
            <v>EE Contrib</v>
          </cell>
          <cell r="O20109">
            <v>57677.859812263545</v>
          </cell>
        </row>
        <row r="20110">
          <cell r="A20110" t="str">
            <v>L29</v>
          </cell>
          <cell r="I20110" t="str">
            <v>EE Contrib</v>
          </cell>
          <cell r="O20110">
            <v>55900.613798289887</v>
          </cell>
        </row>
        <row r="20111">
          <cell r="A20111" t="str">
            <v>L29</v>
          </cell>
          <cell r="I20111" t="str">
            <v>EE Contrib</v>
          </cell>
          <cell r="O20111">
            <v>54204.794009334822</v>
          </cell>
        </row>
        <row r="20112">
          <cell r="A20112" t="str">
            <v>L29</v>
          </cell>
          <cell r="I20112" t="str">
            <v>EE Contrib</v>
          </cell>
          <cell r="O20112">
            <v>52732.886682221397</v>
          </cell>
        </row>
        <row r="20113">
          <cell r="A20113" t="str">
            <v>L29</v>
          </cell>
          <cell r="I20113" t="str">
            <v>EE Contrib</v>
          </cell>
          <cell r="O20113">
            <v>51039.732831548296</v>
          </cell>
        </row>
        <row r="20114">
          <cell r="A20114" t="str">
            <v>L29</v>
          </cell>
          <cell r="I20114" t="str">
            <v>EE Contrib</v>
          </cell>
          <cell r="O20114">
            <v>49200.983393058305</v>
          </cell>
        </row>
        <row r="20115">
          <cell r="A20115" t="str">
            <v>L29</v>
          </cell>
          <cell r="I20115" t="str">
            <v>EE Contrib</v>
          </cell>
          <cell r="O20115">
            <v>47386.545600049831</v>
          </cell>
        </row>
        <row r="20116">
          <cell r="A20116" t="str">
            <v>L29</v>
          </cell>
          <cell r="I20116" t="str">
            <v>EE Contrib</v>
          </cell>
          <cell r="O20116">
            <v>45017.731224123636</v>
          </cell>
        </row>
        <row r="20117">
          <cell r="A20117" t="str">
            <v>L29</v>
          </cell>
          <cell r="I20117" t="str">
            <v>EE Contrib</v>
          </cell>
          <cell r="O20117">
            <v>42026.501208597736</v>
          </cell>
        </row>
        <row r="20118">
          <cell r="A20118" t="str">
            <v>L29</v>
          </cell>
          <cell r="I20118" t="str">
            <v>EE Contrib</v>
          </cell>
          <cell r="O20118">
            <v>38990.696365960117</v>
          </cell>
        </row>
        <row r="20119">
          <cell r="A20119" t="str">
            <v>L29</v>
          </cell>
          <cell r="I20119" t="str">
            <v>EE Contrib</v>
          </cell>
          <cell r="O20119">
            <v>35906.330913625934</v>
          </cell>
        </row>
        <row r="20120">
          <cell r="A20120" t="str">
            <v>L29</v>
          </cell>
          <cell r="I20120" t="str">
            <v>Net</v>
          </cell>
          <cell r="O20120">
            <v>-260.70287168176287</v>
          </cell>
        </row>
        <row r="20121">
          <cell r="A20121" t="str">
            <v>L29</v>
          </cell>
          <cell r="I20121" t="str">
            <v>Net</v>
          </cell>
          <cell r="O20121">
            <v>-1739.8088910693677</v>
          </cell>
        </row>
        <row r="20122">
          <cell r="A20122" t="str">
            <v>L29</v>
          </cell>
          <cell r="I20122" t="str">
            <v>Net</v>
          </cell>
          <cell r="O20122">
            <v>-2044.8360438938191</v>
          </cell>
        </row>
        <row r="20123">
          <cell r="A20123" t="str">
            <v>L29</v>
          </cell>
          <cell r="I20123" t="str">
            <v>Net</v>
          </cell>
          <cell r="O20123">
            <v>-3622.8012465415145</v>
          </cell>
        </row>
        <row r="20124">
          <cell r="A20124" t="str">
            <v>L29</v>
          </cell>
          <cell r="I20124" t="str">
            <v>Net</v>
          </cell>
          <cell r="O20124">
            <v>-6744.1980894052949</v>
          </cell>
        </row>
        <row r="20125">
          <cell r="A20125" t="str">
            <v>L29</v>
          </cell>
          <cell r="I20125" t="str">
            <v>Net</v>
          </cell>
          <cell r="O20125">
            <v>-6999.7261125026434</v>
          </cell>
        </row>
        <row r="20126">
          <cell r="A20126" t="str">
            <v>L29</v>
          </cell>
          <cell r="I20126" t="str">
            <v>Net</v>
          </cell>
          <cell r="O20126">
            <v>-10494.198246431915</v>
          </cell>
        </row>
        <row r="20127">
          <cell r="A20127" t="str">
            <v>L29</v>
          </cell>
          <cell r="I20127" t="str">
            <v>Net</v>
          </cell>
          <cell r="O20127">
            <v>-12165.96709235601</v>
          </cell>
        </row>
        <row r="20128">
          <cell r="A20128" t="str">
            <v>L29</v>
          </cell>
          <cell r="I20128" t="str">
            <v>Net</v>
          </cell>
          <cell r="O20128">
            <v>-13707.020572361316</v>
          </cell>
        </row>
        <row r="20129">
          <cell r="A20129" t="str">
            <v>L29</v>
          </cell>
          <cell r="I20129" t="str">
            <v>Net</v>
          </cell>
          <cell r="O20129">
            <v>-20459.421245963294</v>
          </cell>
        </row>
        <row r="20130">
          <cell r="A20130" t="str">
            <v>L29</v>
          </cell>
          <cell r="I20130" t="str">
            <v>Net</v>
          </cell>
          <cell r="O20130">
            <v>-27671.562110485931</v>
          </cell>
        </row>
        <row r="20131">
          <cell r="A20131" t="str">
            <v>L29</v>
          </cell>
          <cell r="I20131" t="str">
            <v>Net</v>
          </cell>
          <cell r="O20131">
            <v>-35658.341615426449</v>
          </cell>
        </row>
        <row r="20132">
          <cell r="A20132" t="str">
            <v>L29</v>
          </cell>
          <cell r="I20132" t="str">
            <v>Net</v>
          </cell>
          <cell r="O20132">
            <v>-40913.007048559935</v>
          </cell>
        </row>
        <row r="20133">
          <cell r="A20133" t="str">
            <v>L29</v>
          </cell>
          <cell r="I20133" t="str">
            <v>Net</v>
          </cell>
          <cell r="O20133">
            <v>-43951.546349276941</v>
          </cell>
        </row>
        <row r="20134">
          <cell r="A20134" t="str">
            <v>L29</v>
          </cell>
          <cell r="I20134" t="str">
            <v>Net</v>
          </cell>
          <cell r="O20134">
            <v>-51230.404218139171</v>
          </cell>
        </row>
        <row r="20135">
          <cell r="A20135" t="str">
            <v>L29</v>
          </cell>
          <cell r="I20135" t="str">
            <v>Net</v>
          </cell>
          <cell r="O20135">
            <v>-55588.140746655467</v>
          </cell>
        </row>
        <row r="20136">
          <cell r="A20136" t="str">
            <v>L29</v>
          </cell>
          <cell r="I20136" t="str">
            <v>Net</v>
          </cell>
          <cell r="O20136">
            <v>-56244.108133026297</v>
          </cell>
        </row>
        <row r="20137">
          <cell r="A20137" t="str">
            <v>L29</v>
          </cell>
          <cell r="I20137" t="str">
            <v>Net</v>
          </cell>
          <cell r="O20137">
            <v>-60616.503493585784</v>
          </cell>
        </row>
        <row r="20138">
          <cell r="A20138" t="str">
            <v>L29</v>
          </cell>
          <cell r="I20138" t="str">
            <v>Net</v>
          </cell>
          <cell r="O20138">
            <v>-62033.860335817983</v>
          </cell>
        </row>
        <row r="20139">
          <cell r="A20139" t="str">
            <v>L29</v>
          </cell>
          <cell r="I20139" t="str">
            <v>Net</v>
          </cell>
          <cell r="O20139">
            <v>-61780.168817141079</v>
          </cell>
        </row>
        <row r="20140">
          <cell r="A20140" t="str">
            <v>L29</v>
          </cell>
          <cell r="I20140" t="str">
            <v>Net</v>
          </cell>
          <cell r="O20140">
            <v>-61576.908776276679</v>
          </cell>
        </row>
        <row r="20141">
          <cell r="A20141" t="str">
            <v>L29</v>
          </cell>
          <cell r="I20141" t="str">
            <v>Net</v>
          </cell>
          <cell r="O20141">
            <v>-60270.400310587167</v>
          </cell>
        </row>
        <row r="20142">
          <cell r="A20142" t="str">
            <v>L29</v>
          </cell>
          <cell r="I20142" t="str">
            <v>Net</v>
          </cell>
          <cell r="O20142">
            <v>-59004.791773575773</v>
          </cell>
        </row>
        <row r="20143">
          <cell r="A20143" t="str">
            <v>L29</v>
          </cell>
          <cell r="I20143" t="str">
            <v>Net</v>
          </cell>
          <cell r="O20143">
            <v>-57677.859812263545</v>
          </cell>
        </row>
        <row r="20144">
          <cell r="A20144" t="str">
            <v>L29</v>
          </cell>
          <cell r="I20144" t="str">
            <v>Net</v>
          </cell>
          <cell r="O20144">
            <v>-55900.613798289887</v>
          </cell>
        </row>
        <row r="20145">
          <cell r="A20145" t="str">
            <v>L29</v>
          </cell>
          <cell r="I20145" t="str">
            <v>Net</v>
          </cell>
          <cell r="O20145">
            <v>-54204.794009334822</v>
          </cell>
        </row>
        <row r="20146">
          <cell r="A20146" t="str">
            <v>L29</v>
          </cell>
          <cell r="I20146" t="str">
            <v>Net</v>
          </cell>
          <cell r="O20146">
            <v>-52732.886682221397</v>
          </cell>
        </row>
        <row r="20147">
          <cell r="A20147" t="str">
            <v>L29</v>
          </cell>
          <cell r="I20147" t="str">
            <v>Net</v>
          </cell>
          <cell r="O20147">
            <v>-51039.732831548296</v>
          </cell>
        </row>
        <row r="20148">
          <cell r="A20148" t="str">
            <v>L29</v>
          </cell>
          <cell r="I20148" t="str">
            <v>Net</v>
          </cell>
          <cell r="O20148">
            <v>-49200.983393058305</v>
          </cell>
        </row>
        <row r="20149">
          <cell r="A20149" t="str">
            <v>L29</v>
          </cell>
          <cell r="I20149" t="str">
            <v>Net</v>
          </cell>
          <cell r="O20149">
            <v>-47386.545600049831</v>
          </cell>
        </row>
        <row r="20150">
          <cell r="A20150" t="str">
            <v>L29</v>
          </cell>
          <cell r="I20150" t="str">
            <v>Net</v>
          </cell>
          <cell r="O20150">
            <v>-45017.731224123636</v>
          </cell>
        </row>
        <row r="20151">
          <cell r="A20151" t="str">
            <v>L29</v>
          </cell>
          <cell r="I20151" t="str">
            <v>Net</v>
          </cell>
          <cell r="O20151">
            <v>-42026.501208597736</v>
          </cell>
        </row>
        <row r="20152">
          <cell r="A20152" t="str">
            <v>L29</v>
          </cell>
          <cell r="I20152" t="str">
            <v>Net</v>
          </cell>
          <cell r="O20152">
            <v>-38990.696365960117</v>
          </cell>
        </row>
        <row r="20153">
          <cell r="A20153" t="str">
            <v>L29</v>
          </cell>
          <cell r="I20153" t="str">
            <v>Net</v>
          </cell>
          <cell r="O20153">
            <v>-35906.330913625934</v>
          </cell>
        </row>
        <row r="20154">
          <cell r="A20154" t="str">
            <v>L29</v>
          </cell>
          <cell r="I20154" t="str">
            <v>SC Net</v>
          </cell>
          <cell r="O20154">
            <v>-48.317316990905866</v>
          </cell>
        </row>
        <row r="20155">
          <cell r="A20155" t="str">
            <v>L29</v>
          </cell>
          <cell r="I20155" t="str">
            <v>SC Net</v>
          </cell>
          <cell r="O20155">
            <v>-108.41835849729915</v>
          </cell>
        </row>
        <row r="20156">
          <cell r="A20156" t="str">
            <v>L29</v>
          </cell>
          <cell r="I20156" t="str">
            <v>SC Net</v>
          </cell>
          <cell r="O20156">
            <v>-135.13543553947017</v>
          </cell>
        </row>
        <row r="20157">
          <cell r="A20157" t="str">
            <v>L29</v>
          </cell>
          <cell r="I20157" t="str">
            <v>SC Net</v>
          </cell>
          <cell r="O20157">
            <v>-374.84266591181478</v>
          </cell>
        </row>
        <row r="20158">
          <cell r="A20158" t="str">
            <v>L29</v>
          </cell>
          <cell r="I20158" t="str">
            <v>SC Net</v>
          </cell>
          <cell r="O20158">
            <v>-685.64515548801091</v>
          </cell>
        </row>
        <row r="20159">
          <cell r="A20159" t="str">
            <v>L29</v>
          </cell>
          <cell r="I20159" t="str">
            <v>SC Net</v>
          </cell>
          <cell r="O20159">
            <v>-831.94812317070762</v>
          </cell>
        </row>
        <row r="20160">
          <cell r="A20160" t="str">
            <v>L29</v>
          </cell>
          <cell r="I20160" t="str">
            <v>SC Net</v>
          </cell>
          <cell r="O20160">
            <v>-942.37005004021603</v>
          </cell>
        </row>
        <row r="20161">
          <cell r="A20161" t="str">
            <v>L29</v>
          </cell>
          <cell r="I20161" t="str">
            <v>SC Net</v>
          </cell>
          <cell r="O20161">
            <v>-1199.1569701674016</v>
          </cell>
        </row>
        <row r="20162">
          <cell r="A20162" t="str">
            <v>L29</v>
          </cell>
          <cell r="I20162" t="str">
            <v>SC Net</v>
          </cell>
          <cell r="O20162">
            <v>-1373.6659689038697</v>
          </cell>
        </row>
        <row r="20163">
          <cell r="A20163" t="str">
            <v>L29</v>
          </cell>
          <cell r="I20163" t="str">
            <v>SC Net</v>
          </cell>
          <cell r="O20163">
            <v>-1411.7232681729338</v>
          </cell>
        </row>
        <row r="20164">
          <cell r="A20164" t="str">
            <v>L29</v>
          </cell>
          <cell r="I20164" t="str">
            <v>SC Net</v>
          </cell>
          <cell r="O20164">
            <v>-1570.7498802606267</v>
          </cell>
        </row>
        <row r="20165">
          <cell r="A20165" t="str">
            <v>L29</v>
          </cell>
          <cell r="I20165" t="str">
            <v>SC Net</v>
          </cell>
          <cell r="O20165">
            <v>-1631.2861524205157</v>
          </cell>
        </row>
        <row r="20166">
          <cell r="A20166" t="str">
            <v>L29</v>
          </cell>
          <cell r="I20166" t="str">
            <v>SC Net</v>
          </cell>
          <cell r="O20166">
            <v>-1638.9383922449485</v>
          </cell>
        </row>
        <row r="20167">
          <cell r="A20167" t="str">
            <v>L29</v>
          </cell>
          <cell r="I20167" t="str">
            <v>SC Net</v>
          </cell>
          <cell r="O20167">
            <v>-1654.9924400668131</v>
          </cell>
        </row>
        <row r="20168">
          <cell r="A20168" t="str">
            <v>L29</v>
          </cell>
          <cell r="I20168" t="str">
            <v>SC Net</v>
          </cell>
          <cell r="O20168">
            <v>-1630.003739272126</v>
          </cell>
        </row>
        <row r="20169">
          <cell r="A20169" t="str">
            <v>L29</v>
          </cell>
          <cell r="I20169" t="str">
            <v>SC Net</v>
          </cell>
          <cell r="O20169">
            <v>-1607.4778005707617</v>
          </cell>
        </row>
        <row r="20170">
          <cell r="A20170" t="str">
            <v>L29</v>
          </cell>
          <cell r="I20170" t="str">
            <v>SC Net</v>
          </cell>
          <cell r="O20170">
            <v>-1582.0021087827502</v>
          </cell>
        </row>
        <row r="20171">
          <cell r="A20171" t="str">
            <v>L29</v>
          </cell>
          <cell r="I20171" t="str">
            <v>SC Net</v>
          </cell>
          <cell r="O20171">
            <v>-1542.3923925439346</v>
          </cell>
        </row>
        <row r="20172">
          <cell r="A20172" t="str">
            <v>L29</v>
          </cell>
          <cell r="I20172" t="str">
            <v>SC Net</v>
          </cell>
          <cell r="O20172">
            <v>-1506.1172989646871</v>
          </cell>
        </row>
        <row r="20173">
          <cell r="A20173" t="str">
            <v>L29</v>
          </cell>
          <cell r="I20173" t="str">
            <v>SC Net</v>
          </cell>
          <cell r="O20173">
            <v>-1476.0571743463636</v>
          </cell>
        </row>
        <row r="20174">
          <cell r="A20174" t="str">
            <v>L29</v>
          </cell>
          <cell r="I20174" t="str">
            <v>SC Net</v>
          </cell>
          <cell r="O20174">
            <v>-1439.1301853950338</v>
          </cell>
        </row>
        <row r="20175">
          <cell r="A20175" t="str">
            <v>L29</v>
          </cell>
          <cell r="I20175" t="str">
            <v>SC Net</v>
          </cell>
          <cell r="O20175">
            <v>-1398.0678787752317</v>
          </cell>
        </row>
        <row r="20176">
          <cell r="A20176" t="str">
            <v>L29</v>
          </cell>
          <cell r="I20176" t="str">
            <v>SC Net</v>
          </cell>
          <cell r="O20176">
            <v>-1357.2261616764031</v>
          </cell>
        </row>
        <row r="20177">
          <cell r="A20177" t="str">
            <v>L29</v>
          </cell>
          <cell r="I20177" t="str">
            <v>SC Net</v>
          </cell>
          <cell r="O20177">
            <v>-1300.6568982200624</v>
          </cell>
        </row>
        <row r="20178">
          <cell r="A20178" t="str">
            <v>L29</v>
          </cell>
          <cell r="I20178" t="str">
            <v>SC Net</v>
          </cell>
          <cell r="O20178">
            <v>-1224.424618088754</v>
          </cell>
        </row>
        <row r="20179">
          <cell r="A20179" t="str">
            <v>L29</v>
          </cell>
          <cell r="I20179" t="str">
            <v>SC Net</v>
          </cell>
          <cell r="O20179">
            <v>-1145.4011630186228</v>
          </cell>
        </row>
        <row r="20180">
          <cell r="A20180" t="str">
            <v>L29</v>
          </cell>
          <cell r="I20180" t="str">
            <v>SC Net</v>
          </cell>
          <cell r="O20180">
            <v>-1063.2863734158111</v>
          </cell>
        </row>
        <row r="20181">
          <cell r="A20181" t="str">
            <v>L29</v>
          </cell>
          <cell r="I20181" t="str">
            <v>APBO Net</v>
          </cell>
          <cell r="O20181">
            <v>-14.986224393494252</v>
          </cell>
        </row>
        <row r="20182">
          <cell r="A20182" t="str">
            <v>L29</v>
          </cell>
          <cell r="I20182" t="str">
            <v>APBO Net</v>
          </cell>
          <cell r="O20182">
            <v>-41.570019474602795</v>
          </cell>
        </row>
        <row r="20183">
          <cell r="A20183" t="str">
            <v>L29</v>
          </cell>
          <cell r="I20183" t="str">
            <v>APBO Net</v>
          </cell>
          <cell r="O20183">
            <v>-59.161429649591334</v>
          </cell>
        </row>
        <row r="20184">
          <cell r="A20184" t="str">
            <v>L29</v>
          </cell>
          <cell r="I20184" t="str">
            <v>APBO Net</v>
          </cell>
          <cell r="O20184">
            <v>-122.90275034894509</v>
          </cell>
        </row>
        <row r="20185">
          <cell r="A20185" t="str">
            <v>L29</v>
          </cell>
          <cell r="I20185" t="str">
            <v>APBO Net</v>
          </cell>
          <cell r="O20185">
            <v>-250.43661579942943</v>
          </cell>
        </row>
        <row r="20186">
          <cell r="A20186" t="str">
            <v>L29</v>
          </cell>
          <cell r="I20186" t="str">
            <v>APBO Net</v>
          </cell>
          <cell r="O20186">
            <v>-341.58136653830525</v>
          </cell>
        </row>
        <row r="20187">
          <cell r="A20187" t="str">
            <v>L29</v>
          </cell>
          <cell r="I20187" t="str">
            <v>APBO Net</v>
          </cell>
          <cell r="O20187">
            <v>-400.63694235587906</v>
          </cell>
        </row>
        <row r="20188">
          <cell r="A20188" t="str">
            <v>L29</v>
          </cell>
          <cell r="I20188" t="str">
            <v>APBO Net</v>
          </cell>
          <cell r="O20188">
            <v>-577.96249150064341</v>
          </cell>
        </row>
        <row r="20189">
          <cell r="A20189" t="str">
            <v>L29</v>
          </cell>
          <cell r="I20189" t="str">
            <v>APBO Net</v>
          </cell>
          <cell r="O20189">
            <v>-715.95281937214918</v>
          </cell>
        </row>
        <row r="20190">
          <cell r="A20190" t="str">
            <v>L29</v>
          </cell>
          <cell r="I20190" t="str">
            <v>APBO Net</v>
          </cell>
          <cell r="O20190">
            <v>-778.54019013829293</v>
          </cell>
        </row>
        <row r="20191">
          <cell r="A20191" t="str">
            <v>L29</v>
          </cell>
          <cell r="I20191" t="str">
            <v>APBO Net</v>
          </cell>
          <cell r="O20191">
            <v>-938.11515121755451</v>
          </cell>
        </row>
        <row r="20192">
          <cell r="A20192" t="str">
            <v>L29</v>
          </cell>
          <cell r="I20192" t="str">
            <v>APBO Net</v>
          </cell>
          <cell r="O20192">
            <v>-1013.2610949837322</v>
          </cell>
        </row>
        <row r="20193">
          <cell r="A20193" t="str">
            <v>L29</v>
          </cell>
          <cell r="I20193" t="str">
            <v>APBO Net</v>
          </cell>
          <cell r="O20193">
            <v>-1046.2315115760111</v>
          </cell>
        </row>
        <row r="20194">
          <cell r="A20194" t="str">
            <v>L29</v>
          </cell>
          <cell r="I20194" t="str">
            <v>APBO Net</v>
          </cell>
          <cell r="O20194">
            <v>-1069.7302094920744</v>
          </cell>
        </row>
        <row r="20195">
          <cell r="A20195" t="str">
            <v>L29</v>
          </cell>
          <cell r="I20195" t="str">
            <v>APBO Net</v>
          </cell>
          <cell r="O20195">
            <v>-1063.8080931683658</v>
          </cell>
        </row>
        <row r="20196">
          <cell r="A20196" t="str">
            <v>L29</v>
          </cell>
          <cell r="I20196" t="str">
            <v>APBO Net</v>
          </cell>
          <cell r="O20196">
            <v>-1058.8549675382849</v>
          </cell>
        </row>
        <row r="20197">
          <cell r="A20197" t="str">
            <v>L29</v>
          </cell>
          <cell r="I20197" t="str">
            <v>APBO Net</v>
          </cell>
          <cell r="O20197">
            <v>-1055.1536736530913</v>
          </cell>
        </row>
        <row r="20198">
          <cell r="A20198" t="str">
            <v>L29</v>
          </cell>
          <cell r="I20198" t="str">
            <v>APBO Net</v>
          </cell>
          <cell r="O20198">
            <v>-1036.1366551362264</v>
          </cell>
        </row>
        <row r="20199">
          <cell r="A20199" t="str">
            <v>L29</v>
          </cell>
          <cell r="I20199" t="str">
            <v>APBO Net</v>
          </cell>
          <cell r="O20199">
            <v>-1018.5495841144589</v>
          </cell>
        </row>
        <row r="20200">
          <cell r="A20200" t="str">
            <v>L29</v>
          </cell>
          <cell r="I20200" t="str">
            <v>APBO Net</v>
          </cell>
          <cell r="O20200">
            <v>-1011.0090155821092</v>
          </cell>
        </row>
        <row r="20201">
          <cell r="A20201" t="str">
            <v>L29</v>
          </cell>
          <cell r="I20201" t="str">
            <v>APBO Net</v>
          </cell>
          <cell r="O20201">
            <v>-992.78318924496443</v>
          </cell>
        </row>
        <row r="20202">
          <cell r="A20202" t="str">
            <v>L29</v>
          </cell>
          <cell r="I20202" t="str">
            <v>APBO Net</v>
          </cell>
          <cell r="O20202">
            <v>-969.32553848724388</v>
          </cell>
        </row>
        <row r="20203">
          <cell r="A20203" t="str">
            <v>L29</v>
          </cell>
          <cell r="I20203" t="str">
            <v>APBO Net</v>
          </cell>
          <cell r="O20203">
            <v>-946.33127920124173</v>
          </cell>
        </row>
        <row r="20204">
          <cell r="A20204" t="str">
            <v>L29</v>
          </cell>
          <cell r="I20204" t="str">
            <v>APBO Net</v>
          </cell>
          <cell r="O20204">
            <v>-912.8271321220094</v>
          </cell>
        </row>
        <row r="20205">
          <cell r="A20205" t="str">
            <v>L29</v>
          </cell>
          <cell r="I20205" t="str">
            <v>APBO Net</v>
          </cell>
          <cell r="O20205">
            <v>-866.16581330858378</v>
          </cell>
        </row>
        <row r="20206">
          <cell r="A20206" t="str">
            <v>L29</v>
          </cell>
          <cell r="I20206" t="str">
            <v>APBO Net</v>
          </cell>
          <cell r="O20206">
            <v>-817.20780670504507</v>
          </cell>
        </row>
        <row r="20207">
          <cell r="A20207" t="str">
            <v>L29</v>
          </cell>
          <cell r="I20207" t="str">
            <v>APBO Net</v>
          </cell>
          <cell r="O20207">
            <v>-766.02357063561828</v>
          </cell>
        </row>
        <row r="20208">
          <cell r="A20208" t="str">
            <v>L29</v>
          </cell>
          <cell r="I20208" t="str">
            <v>EE Contrib</v>
          </cell>
          <cell r="O20208">
            <v>14.986224393494252</v>
          </cell>
        </row>
        <row r="20209">
          <cell r="A20209" t="str">
            <v>L29</v>
          </cell>
          <cell r="I20209" t="str">
            <v>EE Contrib</v>
          </cell>
          <cell r="O20209">
            <v>42.164497028571517</v>
          </cell>
        </row>
        <row r="20210">
          <cell r="A20210" t="str">
            <v>L29</v>
          </cell>
          <cell r="I20210" t="str">
            <v>EE Contrib</v>
          </cell>
          <cell r="O20210">
            <v>60.422570471636668</v>
          </cell>
        </row>
        <row r="20211">
          <cell r="A20211" t="str">
            <v>L29</v>
          </cell>
          <cell r="I20211" t="str">
            <v>EE Contrib</v>
          </cell>
          <cell r="O20211">
            <v>124.69555973939678</v>
          </cell>
        </row>
        <row r="20212">
          <cell r="A20212" t="str">
            <v>L29</v>
          </cell>
          <cell r="I20212" t="str">
            <v>EE Contrib</v>
          </cell>
          <cell r="O20212">
            <v>256.38955757919751</v>
          </cell>
        </row>
        <row r="20213">
          <cell r="A20213" t="str">
            <v>L29</v>
          </cell>
          <cell r="I20213" t="str">
            <v>EE Contrib</v>
          </cell>
          <cell r="O20213">
            <v>353.58892718908703</v>
          </cell>
        </row>
        <row r="20214">
          <cell r="A20214" t="str">
            <v>L29</v>
          </cell>
          <cell r="I20214" t="str">
            <v>EE Contrib</v>
          </cell>
          <cell r="O20214">
            <v>417.2761393974958</v>
          </cell>
        </row>
        <row r="20215">
          <cell r="A20215" t="str">
            <v>L29</v>
          </cell>
          <cell r="I20215" t="str">
            <v>EE Contrib</v>
          </cell>
          <cell r="O20215">
            <v>609.28830740585204</v>
          </cell>
        </row>
        <row r="20216">
          <cell r="A20216" t="str">
            <v>L29</v>
          </cell>
          <cell r="I20216" t="str">
            <v>EE Contrib</v>
          </cell>
          <cell r="O20216">
            <v>764.19508704886391</v>
          </cell>
        </row>
        <row r="20217">
          <cell r="A20217" t="str">
            <v>L29</v>
          </cell>
          <cell r="I20217" t="str">
            <v>EE Contrib</v>
          </cell>
          <cell r="O20217">
            <v>837.12560653308412</v>
          </cell>
        </row>
        <row r="20218">
          <cell r="A20218" t="str">
            <v>L29</v>
          </cell>
          <cell r="I20218" t="str">
            <v>EE Contrib</v>
          </cell>
          <cell r="O20218">
            <v>1020.2162660375037</v>
          </cell>
        </row>
        <row r="20219">
          <cell r="A20219" t="str">
            <v>L29</v>
          </cell>
          <cell r="I20219" t="str">
            <v>EE Contrib</v>
          </cell>
          <cell r="O20219">
            <v>1107.816986732309</v>
          </cell>
        </row>
        <row r="20220">
          <cell r="A20220" t="str">
            <v>L29</v>
          </cell>
          <cell r="I20220" t="str">
            <v>EE Contrib</v>
          </cell>
          <cell r="O20220">
            <v>1150.4076689358028</v>
          </cell>
        </row>
        <row r="20221">
          <cell r="A20221" t="str">
            <v>L29</v>
          </cell>
          <cell r="I20221" t="str">
            <v>EE Contrib</v>
          </cell>
          <cell r="O20221">
            <v>1180.0327715529615</v>
          </cell>
        </row>
        <row r="20222">
          <cell r="A20222" t="str">
            <v>L29</v>
          </cell>
          <cell r="I20222" t="str">
            <v>EE Contrib</v>
          </cell>
          <cell r="O20222">
            <v>1174.9085966187831</v>
          </cell>
        </row>
        <row r="20223">
          <cell r="A20223" t="str">
            <v>L29</v>
          </cell>
          <cell r="I20223" t="str">
            <v>EE Contrib</v>
          </cell>
          <cell r="O20223">
            <v>1171.751420595979</v>
          </cell>
        </row>
        <row r="20224">
          <cell r="A20224" t="str">
            <v>L29</v>
          </cell>
          <cell r="I20224" t="str">
            <v>EE Contrib</v>
          </cell>
          <cell r="O20224">
            <v>1172.7202760378623</v>
          </cell>
        </row>
        <row r="20225">
          <cell r="A20225" t="str">
            <v>L29</v>
          </cell>
          <cell r="I20225" t="str">
            <v>EE Contrib</v>
          </cell>
          <cell r="O20225">
            <v>1152.0374231932719</v>
          </cell>
        </row>
        <row r="20226">
          <cell r="A20226" t="str">
            <v>L29</v>
          </cell>
          <cell r="I20226" t="str">
            <v>EE Contrib</v>
          </cell>
          <cell r="O20226">
            <v>1133.1049839692766</v>
          </cell>
        </row>
        <row r="20227">
          <cell r="A20227" t="str">
            <v>L29</v>
          </cell>
          <cell r="I20227" t="str">
            <v>EE Contrib</v>
          </cell>
          <cell r="O20227">
            <v>1128.7205279115417</v>
          </cell>
        </row>
        <row r="20228">
          <cell r="A20228" t="str">
            <v>L29</v>
          </cell>
          <cell r="I20228" t="str">
            <v>EE Contrib</v>
          </cell>
          <cell r="O20228">
            <v>1109.354769798583</v>
          </cell>
        </row>
        <row r="20229">
          <cell r="A20229" t="str">
            <v>L29</v>
          </cell>
          <cell r="I20229" t="str">
            <v>EE Contrib</v>
          </cell>
          <cell r="O20229">
            <v>1084.4571103584433</v>
          </cell>
        </row>
        <row r="20230">
          <cell r="A20230" t="str">
            <v>L29</v>
          </cell>
          <cell r="I20230" t="str">
            <v>EE Contrib</v>
          </cell>
          <cell r="O20230">
            <v>1059.9654151264833</v>
          </cell>
        </row>
        <row r="20231">
          <cell r="A20231" t="str">
            <v>L29</v>
          </cell>
          <cell r="I20231" t="str">
            <v>EE Contrib</v>
          </cell>
          <cell r="O20231">
            <v>1023.6460057654995</v>
          </cell>
        </row>
        <row r="20232">
          <cell r="A20232" t="str">
            <v>L29</v>
          </cell>
          <cell r="I20232" t="str">
            <v>EE Contrib</v>
          </cell>
          <cell r="O20232">
            <v>972.54316855620425</v>
          </cell>
        </row>
        <row r="20233">
          <cell r="A20233" t="str">
            <v>L29</v>
          </cell>
          <cell r="I20233" t="str">
            <v>EE Contrib</v>
          </cell>
          <cell r="O20233">
            <v>918.77131635693604</v>
          </cell>
        </row>
        <row r="20234">
          <cell r="A20234" t="str">
            <v>L29</v>
          </cell>
          <cell r="I20234" t="str">
            <v>EE Contrib</v>
          </cell>
          <cell r="O20234">
            <v>862.42782772156283</v>
          </cell>
        </row>
        <row r="20235">
          <cell r="A20235" t="str">
            <v>L29</v>
          </cell>
          <cell r="I20235" t="str">
            <v>Net</v>
          </cell>
          <cell r="O20235">
            <v>-14.986224393494252</v>
          </cell>
        </row>
        <row r="20236">
          <cell r="A20236" t="str">
            <v>L29</v>
          </cell>
          <cell r="I20236" t="str">
            <v>Net</v>
          </cell>
          <cell r="O20236">
            <v>-42.164497028571517</v>
          </cell>
        </row>
        <row r="20237">
          <cell r="A20237" t="str">
            <v>L29</v>
          </cell>
          <cell r="I20237" t="str">
            <v>Net</v>
          </cell>
          <cell r="O20237">
            <v>-60.422570471636668</v>
          </cell>
        </row>
        <row r="20238">
          <cell r="A20238" t="str">
            <v>L29</v>
          </cell>
          <cell r="I20238" t="str">
            <v>Net</v>
          </cell>
          <cell r="O20238">
            <v>-124.69555973939678</v>
          </cell>
        </row>
        <row r="20239">
          <cell r="A20239" t="str">
            <v>L29</v>
          </cell>
          <cell r="I20239" t="str">
            <v>Net</v>
          </cell>
          <cell r="O20239">
            <v>-256.38955757919751</v>
          </cell>
        </row>
        <row r="20240">
          <cell r="A20240" t="str">
            <v>L29</v>
          </cell>
          <cell r="I20240" t="str">
            <v>Net</v>
          </cell>
          <cell r="O20240">
            <v>-353.58892718908703</v>
          </cell>
        </row>
        <row r="20241">
          <cell r="A20241" t="str">
            <v>L29</v>
          </cell>
          <cell r="I20241" t="str">
            <v>Net</v>
          </cell>
          <cell r="O20241">
            <v>-417.2761393974958</v>
          </cell>
        </row>
        <row r="20242">
          <cell r="A20242" t="str">
            <v>L29</v>
          </cell>
          <cell r="I20242" t="str">
            <v>Net</v>
          </cell>
          <cell r="O20242">
            <v>-609.28830740585204</v>
          </cell>
        </row>
        <row r="20243">
          <cell r="A20243" t="str">
            <v>L29</v>
          </cell>
          <cell r="I20243" t="str">
            <v>Net</v>
          </cell>
          <cell r="O20243">
            <v>-764.19508704886391</v>
          </cell>
        </row>
        <row r="20244">
          <cell r="A20244" t="str">
            <v>L29</v>
          </cell>
          <cell r="I20244" t="str">
            <v>Net</v>
          </cell>
          <cell r="O20244">
            <v>-837.12560653308412</v>
          </cell>
        </row>
        <row r="20245">
          <cell r="A20245" t="str">
            <v>L29</v>
          </cell>
          <cell r="I20245" t="str">
            <v>Net</v>
          </cell>
          <cell r="O20245">
            <v>-1020.2162660375037</v>
          </cell>
        </row>
        <row r="20246">
          <cell r="A20246" t="str">
            <v>L29</v>
          </cell>
          <cell r="I20246" t="str">
            <v>Net</v>
          </cell>
          <cell r="O20246">
            <v>-1107.816986732309</v>
          </cell>
        </row>
        <row r="20247">
          <cell r="A20247" t="str">
            <v>L29</v>
          </cell>
          <cell r="I20247" t="str">
            <v>Net</v>
          </cell>
          <cell r="O20247">
            <v>-1150.4076689358028</v>
          </cell>
        </row>
        <row r="20248">
          <cell r="A20248" t="str">
            <v>L29</v>
          </cell>
          <cell r="I20248" t="str">
            <v>Net</v>
          </cell>
          <cell r="O20248">
            <v>-1180.0327715529615</v>
          </cell>
        </row>
        <row r="20249">
          <cell r="A20249" t="str">
            <v>L29</v>
          </cell>
          <cell r="I20249" t="str">
            <v>Net</v>
          </cell>
          <cell r="O20249">
            <v>-1174.9085966187831</v>
          </cell>
        </row>
        <row r="20250">
          <cell r="A20250" t="str">
            <v>L29</v>
          </cell>
          <cell r="I20250" t="str">
            <v>Net</v>
          </cell>
          <cell r="O20250">
            <v>-1171.751420595979</v>
          </cell>
        </row>
        <row r="20251">
          <cell r="A20251" t="str">
            <v>L29</v>
          </cell>
          <cell r="I20251" t="str">
            <v>Net</v>
          </cell>
          <cell r="O20251">
            <v>-1172.7202760378623</v>
          </cell>
        </row>
        <row r="20252">
          <cell r="A20252" t="str">
            <v>L29</v>
          </cell>
          <cell r="I20252" t="str">
            <v>Net</v>
          </cell>
          <cell r="O20252">
            <v>-1152.0374231932719</v>
          </cell>
        </row>
        <row r="20253">
          <cell r="A20253" t="str">
            <v>L29</v>
          </cell>
          <cell r="I20253" t="str">
            <v>Net</v>
          </cell>
          <cell r="O20253">
            <v>-1133.1049839692766</v>
          </cell>
        </row>
        <row r="20254">
          <cell r="A20254" t="str">
            <v>L29</v>
          </cell>
          <cell r="I20254" t="str">
            <v>Net</v>
          </cell>
          <cell r="O20254">
            <v>-1128.7205279115417</v>
          </cell>
        </row>
        <row r="20255">
          <cell r="A20255" t="str">
            <v>L29</v>
          </cell>
          <cell r="I20255" t="str">
            <v>Net</v>
          </cell>
          <cell r="O20255">
            <v>-1109.354769798583</v>
          </cell>
        </row>
        <row r="20256">
          <cell r="A20256" t="str">
            <v>L29</v>
          </cell>
          <cell r="I20256" t="str">
            <v>Net</v>
          </cell>
          <cell r="O20256">
            <v>-1084.4571103584433</v>
          </cell>
        </row>
        <row r="20257">
          <cell r="A20257" t="str">
            <v>L29</v>
          </cell>
          <cell r="I20257" t="str">
            <v>Net</v>
          </cell>
          <cell r="O20257">
            <v>-1059.9654151264833</v>
          </cell>
        </row>
        <row r="20258">
          <cell r="A20258" t="str">
            <v>L29</v>
          </cell>
          <cell r="I20258" t="str">
            <v>Net</v>
          </cell>
          <cell r="O20258">
            <v>-1023.6460057654995</v>
          </cell>
        </row>
        <row r="20259">
          <cell r="A20259" t="str">
            <v>L29</v>
          </cell>
          <cell r="I20259" t="str">
            <v>Net</v>
          </cell>
          <cell r="O20259">
            <v>-972.54316855620425</v>
          </cell>
        </row>
        <row r="20260">
          <cell r="A20260" t="str">
            <v>L29</v>
          </cell>
          <cell r="I20260" t="str">
            <v>Net</v>
          </cell>
          <cell r="O20260">
            <v>-918.77131635693604</v>
          </cell>
        </row>
        <row r="20261">
          <cell r="A20261" t="str">
            <v>L29</v>
          </cell>
          <cell r="I20261" t="str">
            <v>Net</v>
          </cell>
          <cell r="O20261">
            <v>-862.42782772156283</v>
          </cell>
        </row>
        <row r="20262">
          <cell r="A20262" t="str">
            <v>L29</v>
          </cell>
          <cell r="I20262" t="str">
            <v>SC Net</v>
          </cell>
          <cell r="O20262">
            <v>-0.59447755396870106</v>
          </cell>
        </row>
        <row r="20263">
          <cell r="A20263" t="str">
            <v>L29</v>
          </cell>
          <cell r="I20263" t="str">
            <v>SC Net</v>
          </cell>
          <cell r="O20263">
            <v>-1.0331582619998498</v>
          </cell>
        </row>
        <row r="20264">
          <cell r="A20264" t="str">
            <v>L29</v>
          </cell>
          <cell r="I20264" t="str">
            <v>SC Net</v>
          </cell>
          <cell r="O20264">
            <v>-1.2897995442692149</v>
          </cell>
        </row>
        <row r="20265">
          <cell r="A20265" t="str">
            <v>L29</v>
          </cell>
          <cell r="I20265" t="str">
            <v>SC Net</v>
          </cell>
          <cell r="O20265">
            <v>-4.2891427751953932</v>
          </cell>
        </row>
        <row r="20266">
          <cell r="A20266" t="str">
            <v>L29</v>
          </cell>
          <cell r="I20266" t="str">
            <v>SC Net</v>
          </cell>
          <cell r="O20266">
            <v>-7.154029785295509</v>
          </cell>
        </row>
        <row r="20267">
          <cell r="A20267" t="str">
            <v>L29</v>
          </cell>
          <cell r="I20267" t="str">
            <v>SC Net</v>
          </cell>
          <cell r="O20267">
            <v>-8.6507399805731051</v>
          </cell>
        </row>
        <row r="20268">
          <cell r="A20268" t="str">
            <v>L29</v>
          </cell>
          <cell r="I20268" t="str">
            <v>SC Net</v>
          </cell>
          <cell r="O20268">
            <v>-14.067691583926761</v>
          </cell>
        </row>
        <row r="20269">
          <cell r="A20269" t="str">
            <v>L29</v>
          </cell>
          <cell r="I20269" t="str">
            <v>SC Net</v>
          </cell>
          <cell r="O20269">
            <v>-19.449324387746938</v>
          </cell>
        </row>
        <row r="20270">
          <cell r="A20270" t="str">
            <v>L29</v>
          </cell>
          <cell r="I20270" t="str">
            <v>SC Net</v>
          </cell>
          <cell r="O20270">
            <v>-21.952585423156865</v>
          </cell>
        </row>
        <row r="20271">
          <cell r="A20271" t="str">
            <v>L29</v>
          </cell>
          <cell r="I20271" t="str">
            <v>SC Net</v>
          </cell>
          <cell r="O20271">
            <v>-27.997492715901853</v>
          </cell>
        </row>
        <row r="20272">
          <cell r="A20272" t="str">
            <v>L29</v>
          </cell>
          <cell r="I20272" t="str">
            <v>SC Net</v>
          </cell>
          <cell r="O20272">
            <v>-30.883181338759826</v>
          </cell>
        </row>
        <row r="20273">
          <cell r="A20273" t="str">
            <v>L29</v>
          </cell>
          <cell r="I20273" t="str">
            <v>SC Net</v>
          </cell>
          <cell r="O20273">
            <v>-32.455894619343198</v>
          </cell>
        </row>
        <row r="20274">
          <cell r="A20274" t="str">
            <v>L29</v>
          </cell>
          <cell r="I20274" t="str">
            <v>SC Net</v>
          </cell>
          <cell r="O20274">
            <v>-33.726764379410881</v>
          </cell>
        </row>
        <row r="20275">
          <cell r="A20275" t="str">
            <v>L29</v>
          </cell>
          <cell r="I20275" t="str">
            <v>SC Net</v>
          </cell>
          <cell r="O20275">
            <v>-33.65370649576203</v>
          </cell>
        </row>
        <row r="20276">
          <cell r="A20276" t="str">
            <v>L29</v>
          </cell>
          <cell r="I20276" t="str">
            <v>SC Net</v>
          </cell>
          <cell r="O20276">
            <v>-33.730093720511618</v>
          </cell>
        </row>
        <row r="20277">
          <cell r="A20277" t="str">
            <v>L29</v>
          </cell>
          <cell r="I20277" t="str">
            <v>SC Net</v>
          </cell>
          <cell r="O20277">
            <v>-33.96388605318095</v>
          </cell>
        </row>
        <row r="20278">
          <cell r="A20278" t="str">
            <v>L29</v>
          </cell>
          <cell r="I20278" t="str">
            <v>SC Net</v>
          </cell>
          <cell r="O20278">
            <v>-33.369111811217991</v>
          </cell>
        </row>
        <row r="20279">
          <cell r="A20279" t="str">
            <v>L29</v>
          </cell>
          <cell r="I20279" t="str">
            <v>SC Net</v>
          </cell>
          <cell r="O20279">
            <v>-32.919516842819242</v>
          </cell>
        </row>
        <row r="20280">
          <cell r="A20280" t="str">
            <v>L29</v>
          </cell>
          <cell r="I20280" t="str">
            <v>SC Net</v>
          </cell>
          <cell r="O20280">
            <v>-32.98363179254158</v>
          </cell>
        </row>
        <row r="20281">
          <cell r="A20281" t="str">
            <v>L29</v>
          </cell>
          <cell r="I20281" t="str">
            <v>SC Net</v>
          </cell>
          <cell r="O20281">
            <v>-32.516212468441942</v>
          </cell>
        </row>
        <row r="20282">
          <cell r="A20282" t="str">
            <v>L29</v>
          </cell>
          <cell r="I20282" t="str">
            <v>SC Net</v>
          </cell>
          <cell r="O20282">
            <v>-31.94638317755134</v>
          </cell>
        </row>
        <row r="20283">
          <cell r="A20283" t="str">
            <v>L29</v>
          </cell>
          <cell r="I20283" t="str">
            <v>SC Net</v>
          </cell>
          <cell r="O20283">
            <v>-31.306403067591308</v>
          </cell>
        </row>
        <row r="20284">
          <cell r="A20284" t="str">
            <v>L29</v>
          </cell>
          <cell r="I20284" t="str">
            <v>SC Net</v>
          </cell>
          <cell r="O20284">
            <v>-30.324104850946888</v>
          </cell>
        </row>
        <row r="20285">
          <cell r="A20285" t="str">
            <v>L29</v>
          </cell>
          <cell r="I20285" t="str">
            <v>SC Net</v>
          </cell>
          <cell r="O20285">
            <v>-28.905546236490547</v>
          </cell>
        </row>
        <row r="20286">
          <cell r="A20286" t="str">
            <v>L29</v>
          </cell>
          <cell r="I20286" t="str">
            <v>SC Net</v>
          </cell>
          <cell r="O20286">
            <v>-27.407160202228585</v>
          </cell>
        </row>
        <row r="20287">
          <cell r="A20287" t="str">
            <v>L29</v>
          </cell>
          <cell r="I20287" t="str">
            <v>SC Net</v>
          </cell>
          <cell r="O20287">
            <v>-25.825940978494046</v>
          </cell>
        </row>
        <row r="20288">
          <cell r="A20288" t="str">
            <v>L29</v>
          </cell>
          <cell r="I20288" t="str">
            <v>APBO Net</v>
          </cell>
          <cell r="O20288">
            <v>0</v>
          </cell>
        </row>
        <row r="20289">
          <cell r="A20289" t="str">
            <v>L29</v>
          </cell>
          <cell r="I20289" t="str">
            <v>APBO Net</v>
          </cell>
          <cell r="O20289">
            <v>-4183.3728167068748</v>
          </cell>
        </row>
        <row r="20290">
          <cell r="A20290" t="str">
            <v>L29</v>
          </cell>
          <cell r="I20290" t="str">
            <v>APBO Net</v>
          </cell>
          <cell r="O20290">
            <v>-5940.690072021026</v>
          </cell>
        </row>
        <row r="20291">
          <cell r="A20291" t="str">
            <v>L29</v>
          </cell>
          <cell r="I20291" t="str">
            <v>APBO Net</v>
          </cell>
          <cell r="O20291">
            <v>-10210.658093107213</v>
          </cell>
        </row>
        <row r="20292">
          <cell r="A20292" t="str">
            <v>L29</v>
          </cell>
          <cell r="I20292" t="str">
            <v>APBO Net</v>
          </cell>
          <cell r="O20292">
            <v>-12760.078090300547</v>
          </cell>
        </row>
        <row r="20293">
          <cell r="A20293" t="str">
            <v>L29</v>
          </cell>
          <cell r="I20293" t="str">
            <v>APBO Net</v>
          </cell>
          <cell r="O20293">
            <v>-15611.51247563321</v>
          </cell>
        </row>
        <row r="20294">
          <cell r="A20294" t="str">
            <v>L29</v>
          </cell>
          <cell r="I20294" t="str">
            <v>APBO Net</v>
          </cell>
          <cell r="O20294">
            <v>-19631.692123673918</v>
          </cell>
        </row>
        <row r="20295">
          <cell r="A20295" t="str">
            <v>L29</v>
          </cell>
          <cell r="I20295" t="str">
            <v>APBO Net</v>
          </cell>
          <cell r="O20295">
            <v>-23181.803610149062</v>
          </cell>
        </row>
        <row r="20296">
          <cell r="A20296" t="str">
            <v>L29</v>
          </cell>
          <cell r="I20296" t="str">
            <v>APBO Net</v>
          </cell>
          <cell r="O20296">
            <v>-27291.018619707964</v>
          </cell>
        </row>
        <row r="20297">
          <cell r="A20297" t="str">
            <v>L29</v>
          </cell>
          <cell r="I20297" t="str">
            <v>APBO Net</v>
          </cell>
          <cell r="O20297">
            <v>-30726.635118967479</v>
          </cell>
        </row>
        <row r="20298">
          <cell r="A20298" t="str">
            <v>L29</v>
          </cell>
          <cell r="I20298" t="str">
            <v>APBO Net</v>
          </cell>
          <cell r="O20298">
            <v>-33862.793059796146</v>
          </cell>
        </row>
        <row r="20299">
          <cell r="A20299" t="str">
            <v>L29</v>
          </cell>
          <cell r="I20299" t="str">
            <v>APBO Net</v>
          </cell>
          <cell r="O20299">
            <v>-36925.615131969782</v>
          </cell>
        </row>
        <row r="20300">
          <cell r="A20300" t="str">
            <v>L29</v>
          </cell>
          <cell r="I20300" t="str">
            <v>APBO Net</v>
          </cell>
          <cell r="O20300">
            <v>-41859.109447642215</v>
          </cell>
        </row>
        <row r="20301">
          <cell r="A20301" t="str">
            <v>L29</v>
          </cell>
          <cell r="I20301" t="str">
            <v>APBO Net</v>
          </cell>
          <cell r="O20301">
            <v>-44583.907965007202</v>
          </cell>
        </row>
        <row r="20302">
          <cell r="A20302" t="str">
            <v>L29</v>
          </cell>
          <cell r="I20302" t="str">
            <v>APBO Net</v>
          </cell>
          <cell r="O20302">
            <v>-46063.057411246395</v>
          </cell>
        </row>
        <row r="20303">
          <cell r="A20303" t="str">
            <v>L29</v>
          </cell>
          <cell r="I20303" t="str">
            <v>APBO Net</v>
          </cell>
          <cell r="O20303">
            <v>-48783.626711277029</v>
          </cell>
        </row>
        <row r="20304">
          <cell r="A20304" t="str">
            <v>L29</v>
          </cell>
          <cell r="I20304" t="str">
            <v>APBO Net</v>
          </cell>
          <cell r="O20304">
            <v>-49327.270839736782</v>
          </cell>
        </row>
        <row r="20305">
          <cell r="A20305" t="str">
            <v>L29</v>
          </cell>
          <cell r="I20305" t="str">
            <v>APBO Net</v>
          </cell>
          <cell r="O20305">
            <v>-50836.555768164741</v>
          </cell>
        </row>
        <row r="20306">
          <cell r="A20306" t="str">
            <v>L29</v>
          </cell>
          <cell r="I20306" t="str">
            <v>APBO Net</v>
          </cell>
          <cell r="O20306">
            <v>-51922.480908027799</v>
          </cell>
        </row>
        <row r="20307">
          <cell r="A20307" t="str">
            <v>L29</v>
          </cell>
          <cell r="I20307" t="str">
            <v>APBO Net</v>
          </cell>
          <cell r="O20307">
            <v>-51936.539767949922</v>
          </cell>
        </row>
        <row r="20308">
          <cell r="A20308" t="str">
            <v>L29</v>
          </cell>
          <cell r="I20308" t="str">
            <v>APBO Net</v>
          </cell>
          <cell r="O20308">
            <v>-54040.067791269561</v>
          </cell>
        </row>
        <row r="20309">
          <cell r="A20309" t="str">
            <v>L29</v>
          </cell>
          <cell r="I20309" t="str">
            <v>APBO Net</v>
          </cell>
          <cell r="O20309">
            <v>-53651.330843630065</v>
          </cell>
        </row>
        <row r="20310">
          <cell r="A20310" t="str">
            <v>L29</v>
          </cell>
          <cell r="I20310" t="str">
            <v>APBO Net</v>
          </cell>
          <cell r="O20310">
            <v>-54363.38680207869</v>
          </cell>
        </row>
        <row r="20311">
          <cell r="A20311" t="str">
            <v>L29</v>
          </cell>
          <cell r="I20311" t="str">
            <v>APBO Net</v>
          </cell>
          <cell r="O20311">
            <v>-54194.922016895965</v>
          </cell>
        </row>
        <row r="20312">
          <cell r="A20312" t="str">
            <v>L29</v>
          </cell>
          <cell r="I20312" t="str">
            <v>APBO Net</v>
          </cell>
          <cell r="O20312">
            <v>-53526.725856351259</v>
          </cell>
        </row>
        <row r="20313">
          <cell r="A20313" t="str">
            <v>L29</v>
          </cell>
          <cell r="I20313" t="str">
            <v>APBO Net</v>
          </cell>
          <cell r="O20313">
            <v>-52959.956641503813</v>
          </cell>
        </row>
        <row r="20314">
          <cell r="A20314" t="str">
            <v>L29</v>
          </cell>
          <cell r="I20314" t="str">
            <v>APBO Net</v>
          </cell>
          <cell r="O20314">
            <v>-51964.810300247038</v>
          </cell>
        </row>
        <row r="20315">
          <cell r="A20315" t="str">
            <v>L29</v>
          </cell>
          <cell r="I20315" t="str">
            <v>EE Contrib</v>
          </cell>
          <cell r="O20315">
            <v>0</v>
          </cell>
        </row>
        <row r="20316">
          <cell r="A20316" t="str">
            <v>L29</v>
          </cell>
          <cell r="I20316" t="str">
            <v>EE Contrib</v>
          </cell>
          <cell r="O20316">
            <v>4386.0603626476359</v>
          </cell>
        </row>
        <row r="20317">
          <cell r="A20317" t="str">
            <v>L29</v>
          </cell>
          <cell r="I20317" t="str">
            <v>EE Contrib</v>
          </cell>
          <cell r="O20317">
            <v>6179.8047338827982</v>
          </cell>
        </row>
        <row r="20318">
          <cell r="A20318" t="str">
            <v>L29</v>
          </cell>
          <cell r="I20318" t="str">
            <v>EE Contrib</v>
          </cell>
          <cell r="O20318">
            <v>10474.186728926341</v>
          </cell>
        </row>
        <row r="20319">
          <cell r="A20319" t="str">
            <v>L29</v>
          </cell>
          <cell r="I20319" t="str">
            <v>EE Contrib</v>
          </cell>
          <cell r="O20319">
            <v>13058.3439013184</v>
          </cell>
        </row>
        <row r="20320">
          <cell r="A20320" t="str">
            <v>L29</v>
          </cell>
          <cell r="I20320" t="str">
            <v>EE Contrib</v>
          </cell>
          <cell r="O20320">
            <v>16066.321610678107</v>
          </cell>
        </row>
        <row r="20321">
          <cell r="A20321" t="str">
            <v>L29</v>
          </cell>
          <cell r="I20321" t="str">
            <v>EE Contrib</v>
          </cell>
          <cell r="O20321">
            <v>21091.461954219234</v>
          </cell>
        </row>
        <row r="20322">
          <cell r="A20322" t="str">
            <v>L29</v>
          </cell>
          <cell r="I20322" t="str">
            <v>EE Contrib</v>
          </cell>
          <cell r="O20322">
            <v>24628.713224865362</v>
          </cell>
        </row>
        <row r="20323">
          <cell r="A20323" t="str">
            <v>L29</v>
          </cell>
          <cell r="I20323" t="str">
            <v>EE Contrib</v>
          </cell>
          <cell r="O20323">
            <v>28928.908161492891</v>
          </cell>
        </row>
        <row r="20324">
          <cell r="A20324" t="str">
            <v>L29</v>
          </cell>
          <cell r="I20324" t="str">
            <v>EE Contrib</v>
          </cell>
          <cell r="O20324">
            <v>32600.675895992717</v>
          </cell>
        </row>
        <row r="20325">
          <cell r="A20325" t="str">
            <v>L29</v>
          </cell>
          <cell r="I20325" t="str">
            <v>EE Contrib</v>
          </cell>
          <cell r="O20325">
            <v>35997.67298762915</v>
          </cell>
        </row>
        <row r="20326">
          <cell r="A20326" t="str">
            <v>L29</v>
          </cell>
          <cell r="I20326" t="str">
            <v>EE Contrib</v>
          </cell>
          <cell r="O20326">
            <v>39770.607598258575</v>
          </cell>
        </row>
        <row r="20327">
          <cell r="A20327" t="str">
            <v>L29</v>
          </cell>
          <cell r="I20327" t="str">
            <v>EE Contrib</v>
          </cell>
          <cell r="O20327">
            <v>45915.948899280884</v>
          </cell>
        </row>
        <row r="20328">
          <cell r="A20328" t="str">
            <v>L29</v>
          </cell>
          <cell r="I20328" t="str">
            <v>EE Contrib</v>
          </cell>
          <cell r="O20328">
            <v>50104.504616253289</v>
          </cell>
        </row>
        <row r="20329">
          <cell r="A20329" t="str">
            <v>L29</v>
          </cell>
          <cell r="I20329" t="str">
            <v>EE Contrib</v>
          </cell>
          <cell r="O20329">
            <v>52419.836484215681</v>
          </cell>
        </row>
        <row r="20330">
          <cell r="A20330" t="str">
            <v>L29</v>
          </cell>
          <cell r="I20330" t="str">
            <v>EE Contrib</v>
          </cell>
          <cell r="O20330">
            <v>56572.020823605162</v>
          </cell>
        </row>
        <row r="20331">
          <cell r="A20331" t="str">
            <v>L29</v>
          </cell>
          <cell r="I20331" t="str">
            <v>EE Contrib</v>
          </cell>
          <cell r="O20331">
            <v>58387.511797104497</v>
          </cell>
        </row>
        <row r="20332">
          <cell r="A20332" t="str">
            <v>L29</v>
          </cell>
          <cell r="I20332" t="str">
            <v>EE Contrib</v>
          </cell>
          <cell r="O20332">
            <v>62269.216151543907</v>
          </cell>
        </row>
        <row r="20333">
          <cell r="A20333" t="str">
            <v>L29</v>
          </cell>
          <cell r="I20333" t="str">
            <v>EE Contrib</v>
          </cell>
          <cell r="O20333">
            <v>65011.786138513431</v>
          </cell>
        </row>
        <row r="20334">
          <cell r="A20334" t="str">
            <v>L29</v>
          </cell>
          <cell r="I20334" t="str">
            <v>EE Contrib</v>
          </cell>
          <cell r="O20334">
            <v>66480.038606307062</v>
          </cell>
        </row>
        <row r="20335">
          <cell r="A20335" t="str">
            <v>L29</v>
          </cell>
          <cell r="I20335" t="str">
            <v>EE Contrib</v>
          </cell>
          <cell r="O20335">
            <v>71998.398567227632</v>
          </cell>
        </row>
        <row r="20336">
          <cell r="A20336" t="str">
            <v>L29</v>
          </cell>
          <cell r="I20336" t="str">
            <v>EE Contrib</v>
          </cell>
          <cell r="O20336">
            <v>73066.119366580519</v>
          </cell>
        </row>
        <row r="20337">
          <cell r="A20337" t="str">
            <v>L29</v>
          </cell>
          <cell r="I20337" t="str">
            <v>EE Contrib</v>
          </cell>
          <cell r="O20337">
            <v>76652.172758549961</v>
          </cell>
        </row>
        <row r="20338">
          <cell r="A20338" t="str">
            <v>L29</v>
          </cell>
          <cell r="I20338" t="str">
            <v>EE Contrib</v>
          </cell>
          <cell r="O20338">
            <v>77789.665515357221</v>
          </cell>
        </row>
        <row r="20339">
          <cell r="A20339" t="str">
            <v>L29</v>
          </cell>
          <cell r="I20339" t="str">
            <v>EE Contrib</v>
          </cell>
          <cell r="O20339">
            <v>78157.614571214523</v>
          </cell>
        </row>
        <row r="20340">
          <cell r="A20340" t="str">
            <v>L29</v>
          </cell>
          <cell r="I20340" t="str">
            <v>EE Contrib</v>
          </cell>
          <cell r="O20340">
            <v>79373.124711005512</v>
          </cell>
        </row>
        <row r="20341">
          <cell r="A20341" t="str">
            <v>L29</v>
          </cell>
          <cell r="I20341" t="str">
            <v>EE Contrib</v>
          </cell>
          <cell r="O20341">
            <v>79219.767978757751</v>
          </cell>
        </row>
        <row r="20342">
          <cell r="A20342" t="str">
            <v>L29</v>
          </cell>
          <cell r="I20342" t="str">
            <v>Net</v>
          </cell>
          <cell r="O20342">
            <v>0</v>
          </cell>
        </row>
        <row r="20343">
          <cell r="A20343" t="str">
            <v>L29</v>
          </cell>
          <cell r="I20343" t="str">
            <v>Net</v>
          </cell>
          <cell r="O20343">
            <v>-4386.0603626476359</v>
          </cell>
        </row>
        <row r="20344">
          <cell r="A20344" t="str">
            <v>L29</v>
          </cell>
          <cell r="I20344" t="str">
            <v>Net</v>
          </cell>
          <cell r="O20344">
            <v>-6179.8047338827982</v>
          </cell>
        </row>
        <row r="20345">
          <cell r="A20345" t="str">
            <v>L29</v>
          </cell>
          <cell r="I20345" t="str">
            <v>Net</v>
          </cell>
          <cell r="O20345">
            <v>-10474.186728926341</v>
          </cell>
        </row>
        <row r="20346">
          <cell r="A20346" t="str">
            <v>L29</v>
          </cell>
          <cell r="I20346" t="str">
            <v>Net</v>
          </cell>
          <cell r="O20346">
            <v>-13058.3439013184</v>
          </cell>
        </row>
        <row r="20347">
          <cell r="A20347" t="str">
            <v>L29</v>
          </cell>
          <cell r="I20347" t="str">
            <v>Net</v>
          </cell>
          <cell r="O20347">
            <v>-16066.321610678107</v>
          </cell>
        </row>
        <row r="20348">
          <cell r="A20348" t="str">
            <v>L29</v>
          </cell>
          <cell r="I20348" t="str">
            <v>Net</v>
          </cell>
          <cell r="O20348">
            <v>-21091.461954219234</v>
          </cell>
        </row>
        <row r="20349">
          <cell r="A20349" t="str">
            <v>L29</v>
          </cell>
          <cell r="I20349" t="str">
            <v>Net</v>
          </cell>
          <cell r="O20349">
            <v>-24628.713224865362</v>
          </cell>
        </row>
        <row r="20350">
          <cell r="A20350" t="str">
            <v>L29</v>
          </cell>
          <cell r="I20350" t="str">
            <v>Net</v>
          </cell>
          <cell r="O20350">
            <v>-28928.908161492891</v>
          </cell>
        </row>
        <row r="20351">
          <cell r="A20351" t="str">
            <v>L29</v>
          </cell>
          <cell r="I20351" t="str">
            <v>Net</v>
          </cell>
          <cell r="O20351">
            <v>-32600.675895992717</v>
          </cell>
        </row>
        <row r="20352">
          <cell r="A20352" t="str">
            <v>L29</v>
          </cell>
          <cell r="I20352" t="str">
            <v>Net</v>
          </cell>
          <cell r="O20352">
            <v>-35997.67298762915</v>
          </cell>
        </row>
        <row r="20353">
          <cell r="A20353" t="str">
            <v>L29</v>
          </cell>
          <cell r="I20353" t="str">
            <v>Net</v>
          </cell>
          <cell r="O20353">
            <v>-39770.607598258575</v>
          </cell>
        </row>
        <row r="20354">
          <cell r="A20354" t="str">
            <v>L29</v>
          </cell>
          <cell r="I20354" t="str">
            <v>Net</v>
          </cell>
          <cell r="O20354">
            <v>-45915.948899280884</v>
          </cell>
        </row>
        <row r="20355">
          <cell r="A20355" t="str">
            <v>L29</v>
          </cell>
          <cell r="I20355" t="str">
            <v>Net</v>
          </cell>
          <cell r="O20355">
            <v>-50104.504616253289</v>
          </cell>
        </row>
        <row r="20356">
          <cell r="A20356" t="str">
            <v>L29</v>
          </cell>
          <cell r="I20356" t="str">
            <v>Net</v>
          </cell>
          <cell r="O20356">
            <v>-52419.836484215681</v>
          </cell>
        </row>
        <row r="20357">
          <cell r="A20357" t="str">
            <v>L29</v>
          </cell>
          <cell r="I20357" t="str">
            <v>Net</v>
          </cell>
          <cell r="O20357">
            <v>-56572.020823605162</v>
          </cell>
        </row>
        <row r="20358">
          <cell r="A20358" t="str">
            <v>L29</v>
          </cell>
          <cell r="I20358" t="str">
            <v>Net</v>
          </cell>
          <cell r="O20358">
            <v>-58387.511797104497</v>
          </cell>
        </row>
        <row r="20359">
          <cell r="A20359" t="str">
            <v>L29</v>
          </cell>
          <cell r="I20359" t="str">
            <v>Net</v>
          </cell>
          <cell r="O20359">
            <v>-62269.216151543907</v>
          </cell>
        </row>
        <row r="20360">
          <cell r="A20360" t="str">
            <v>L29</v>
          </cell>
          <cell r="I20360" t="str">
            <v>Net</v>
          </cell>
          <cell r="O20360">
            <v>-65011.786138513431</v>
          </cell>
        </row>
        <row r="20361">
          <cell r="A20361" t="str">
            <v>L29</v>
          </cell>
          <cell r="I20361" t="str">
            <v>Net</v>
          </cell>
          <cell r="O20361">
            <v>-66480.038606307062</v>
          </cell>
        </row>
        <row r="20362">
          <cell r="A20362" t="str">
            <v>L29</v>
          </cell>
          <cell r="I20362" t="str">
            <v>Net</v>
          </cell>
          <cell r="O20362">
            <v>-71998.398567227632</v>
          </cell>
        </row>
        <row r="20363">
          <cell r="A20363" t="str">
            <v>L29</v>
          </cell>
          <cell r="I20363" t="str">
            <v>Net</v>
          </cell>
          <cell r="O20363">
            <v>-73066.119366580519</v>
          </cell>
        </row>
        <row r="20364">
          <cell r="A20364" t="str">
            <v>L29</v>
          </cell>
          <cell r="I20364" t="str">
            <v>Net</v>
          </cell>
          <cell r="O20364">
            <v>-76652.172758549961</v>
          </cell>
        </row>
        <row r="20365">
          <cell r="A20365" t="str">
            <v>L29</v>
          </cell>
          <cell r="I20365" t="str">
            <v>Net</v>
          </cell>
          <cell r="O20365">
            <v>-77789.665515357221</v>
          </cell>
        </row>
        <row r="20366">
          <cell r="A20366" t="str">
            <v>L29</v>
          </cell>
          <cell r="I20366" t="str">
            <v>Net</v>
          </cell>
          <cell r="O20366">
            <v>-78157.614571214523</v>
          </cell>
        </row>
        <row r="20367">
          <cell r="A20367" t="str">
            <v>L29</v>
          </cell>
          <cell r="I20367" t="str">
            <v>Net</v>
          </cell>
          <cell r="O20367">
            <v>-79373.124711005512</v>
          </cell>
        </row>
        <row r="20368">
          <cell r="A20368" t="str">
            <v>L29</v>
          </cell>
          <cell r="I20368" t="str">
            <v>Net</v>
          </cell>
          <cell r="O20368">
            <v>-79219.767978757751</v>
          </cell>
        </row>
        <row r="20369">
          <cell r="A20369" t="str">
            <v>L29</v>
          </cell>
          <cell r="I20369" t="str">
            <v>SC Net</v>
          </cell>
          <cell r="O20369">
            <v>-202.68754594074861</v>
          </cell>
        </row>
        <row r="20370">
          <cell r="A20370" t="str">
            <v>L29</v>
          </cell>
          <cell r="I20370" t="str">
            <v>SC Net</v>
          </cell>
          <cell r="O20370">
            <v>-239.1146618617818</v>
          </cell>
        </row>
        <row r="20371">
          <cell r="A20371" t="str">
            <v>L29</v>
          </cell>
          <cell r="I20371" t="str">
            <v>SC Net</v>
          </cell>
          <cell r="O20371">
            <v>-263.52863581910577</v>
          </cell>
        </row>
        <row r="20372">
          <cell r="A20372" t="str">
            <v>L29</v>
          </cell>
          <cell r="I20372" t="str">
            <v>SC Net</v>
          </cell>
          <cell r="O20372">
            <v>-298.26581101788577</v>
          </cell>
        </row>
        <row r="20373">
          <cell r="A20373" t="str">
            <v>L29</v>
          </cell>
          <cell r="I20373" t="str">
            <v>SC Net</v>
          </cell>
          <cell r="O20373">
            <v>-375.79928363622633</v>
          </cell>
        </row>
        <row r="20374">
          <cell r="A20374" t="str">
            <v>L29</v>
          </cell>
          <cell r="I20374" t="str">
            <v>SC Net</v>
          </cell>
          <cell r="O20374">
            <v>-542.22479131104228</v>
          </cell>
        </row>
        <row r="20375">
          <cell r="A20375" t="str">
            <v>L29</v>
          </cell>
          <cell r="I20375" t="str">
            <v>SC Net</v>
          </cell>
          <cell r="O20375">
            <v>-536.01849884932142</v>
          </cell>
        </row>
        <row r="20376">
          <cell r="A20376" t="str">
            <v>L29</v>
          </cell>
          <cell r="I20376" t="str">
            <v>SC Net</v>
          </cell>
          <cell r="O20376">
            <v>-618.17548556656038</v>
          </cell>
        </row>
        <row r="20377">
          <cell r="A20377" t="str">
            <v>L29</v>
          </cell>
          <cell r="I20377" t="str">
            <v>SC Net</v>
          </cell>
          <cell r="O20377">
            <v>-697.78356288285079</v>
          </cell>
        </row>
        <row r="20378">
          <cell r="A20378" t="str">
            <v>L29</v>
          </cell>
          <cell r="I20378" t="str">
            <v>SC Net</v>
          </cell>
          <cell r="O20378">
            <v>-761.98457804809334</v>
          </cell>
        </row>
        <row r="20379">
          <cell r="A20379" t="str">
            <v>L29</v>
          </cell>
          <cell r="I20379" t="str">
            <v>SC Net</v>
          </cell>
          <cell r="O20379">
            <v>-1034.6910173128624</v>
          </cell>
        </row>
        <row r="20380">
          <cell r="A20380" t="str">
            <v>L29</v>
          </cell>
          <cell r="I20380" t="str">
            <v>SC Net</v>
          </cell>
          <cell r="O20380">
            <v>-1453.6422369659299</v>
          </cell>
        </row>
        <row r="20381">
          <cell r="A20381" t="str">
            <v>L29</v>
          </cell>
          <cell r="I20381" t="str">
            <v>SC Net</v>
          </cell>
          <cell r="O20381">
            <v>-1769.9635594815584</v>
          </cell>
        </row>
        <row r="20382">
          <cell r="A20382" t="str">
            <v>L29</v>
          </cell>
          <cell r="I20382" t="str">
            <v>SC Net</v>
          </cell>
          <cell r="O20382">
            <v>-1996.2947854902905</v>
          </cell>
        </row>
        <row r="20383">
          <cell r="A20383" t="str">
            <v>L29</v>
          </cell>
          <cell r="I20383" t="str">
            <v>SC Net</v>
          </cell>
          <cell r="O20383">
            <v>-2305.3632851852917</v>
          </cell>
        </row>
        <row r="20384">
          <cell r="A20384" t="str">
            <v>L29</v>
          </cell>
          <cell r="I20384" t="str">
            <v>SC Net</v>
          </cell>
          <cell r="O20384">
            <v>-2492.0064140503127</v>
          </cell>
        </row>
        <row r="20385">
          <cell r="A20385" t="str">
            <v>L29</v>
          </cell>
          <cell r="I20385" t="str">
            <v>SC Net</v>
          </cell>
          <cell r="O20385">
            <v>-2791.3964702178296</v>
          </cell>
        </row>
        <row r="20386">
          <cell r="A20386" t="str">
            <v>L29</v>
          </cell>
          <cell r="I20386" t="str">
            <v>SC Net</v>
          </cell>
          <cell r="O20386">
            <v>-3001.0770936554018</v>
          </cell>
        </row>
        <row r="20387">
          <cell r="A20387" t="str">
            <v>L29</v>
          </cell>
          <cell r="I20387" t="str">
            <v>SC Net</v>
          </cell>
          <cell r="O20387">
            <v>-3118.3921101958235</v>
          </cell>
        </row>
        <row r="20388">
          <cell r="A20388" t="str">
            <v>L29</v>
          </cell>
          <cell r="I20388" t="str">
            <v>SC Net</v>
          </cell>
          <cell r="O20388">
            <v>-3453.5817309364911</v>
          </cell>
        </row>
        <row r="20389">
          <cell r="A20389" t="str">
            <v>L29</v>
          </cell>
          <cell r="I20389" t="str">
            <v>SC Net</v>
          </cell>
          <cell r="O20389">
            <v>-3536.639209429748</v>
          </cell>
        </row>
        <row r="20390">
          <cell r="A20390" t="str">
            <v>L29</v>
          </cell>
          <cell r="I20390" t="str">
            <v>SC Net</v>
          </cell>
          <cell r="O20390">
            <v>-3728.4240326836089</v>
          </cell>
        </row>
        <row r="20391">
          <cell r="A20391" t="str">
            <v>L29</v>
          </cell>
          <cell r="I20391" t="str">
            <v>SC Net</v>
          </cell>
          <cell r="O20391">
            <v>-3788.7387311144125</v>
          </cell>
        </row>
        <row r="20392">
          <cell r="A20392" t="str">
            <v>L29</v>
          </cell>
          <cell r="I20392" t="str">
            <v>SC Net</v>
          </cell>
          <cell r="O20392">
            <v>-3810.3624369417612</v>
          </cell>
        </row>
        <row r="20393">
          <cell r="A20393" t="str">
            <v>L29</v>
          </cell>
          <cell r="I20393" t="str">
            <v>SC Net</v>
          </cell>
          <cell r="O20393">
            <v>-3881.6851136659066</v>
          </cell>
        </row>
        <row r="20394">
          <cell r="A20394" t="str">
            <v>L29</v>
          </cell>
          <cell r="I20394" t="str">
            <v>SC Net</v>
          </cell>
          <cell r="O20394">
            <v>-3874.5026537395906</v>
          </cell>
        </row>
        <row r="20395">
          <cell r="A20395" t="str">
            <v>L29</v>
          </cell>
          <cell r="I20395" t="str">
            <v>APBO Net</v>
          </cell>
          <cell r="O20395">
            <v>-28.488698685736995</v>
          </cell>
        </row>
        <row r="20396">
          <cell r="A20396" t="str">
            <v>L29</v>
          </cell>
          <cell r="I20396" t="str">
            <v>APBO Net</v>
          </cell>
          <cell r="O20396">
            <v>-28.828775528950292</v>
          </cell>
        </row>
        <row r="20397">
          <cell r="A20397" t="str">
            <v>L29</v>
          </cell>
          <cell r="I20397" t="str">
            <v>APBO Net</v>
          </cell>
          <cell r="O20397">
            <v>-29.056889806387943</v>
          </cell>
        </row>
        <row r="20398">
          <cell r="A20398" t="str">
            <v>L29</v>
          </cell>
          <cell r="I20398" t="str">
            <v>APBO Net</v>
          </cell>
          <cell r="O20398">
            <v>-61.31855984993468</v>
          </cell>
        </row>
        <row r="20399">
          <cell r="A20399" t="str">
            <v>L29</v>
          </cell>
          <cell r="I20399" t="str">
            <v>APBO Net</v>
          </cell>
          <cell r="O20399">
            <v>-96.563773782902913</v>
          </cell>
        </row>
        <row r="20400">
          <cell r="A20400" t="str">
            <v>L29</v>
          </cell>
          <cell r="I20400" t="str">
            <v>APBO Net</v>
          </cell>
          <cell r="O20400">
            <v>-124.7217622015125</v>
          </cell>
        </row>
        <row r="20401">
          <cell r="A20401" t="str">
            <v>L29</v>
          </cell>
          <cell r="I20401" t="str">
            <v>APBO Net</v>
          </cell>
          <cell r="O20401">
            <v>-186.83165815742504</v>
          </cell>
        </row>
        <row r="20402">
          <cell r="A20402" t="str">
            <v>L29</v>
          </cell>
          <cell r="I20402" t="str">
            <v>APBO Net</v>
          </cell>
          <cell r="O20402">
            <v>-308.69919503009669</v>
          </cell>
        </row>
        <row r="20403">
          <cell r="A20403" t="str">
            <v>L29</v>
          </cell>
          <cell r="I20403" t="str">
            <v>APBO Net</v>
          </cell>
          <cell r="O20403">
            <v>-426.74164007637967</v>
          </cell>
        </row>
        <row r="20404">
          <cell r="A20404" t="str">
            <v>L29</v>
          </cell>
          <cell r="I20404" t="str">
            <v>APBO Net</v>
          </cell>
          <cell r="O20404">
            <v>-481.25842144265738</v>
          </cell>
        </row>
        <row r="20405">
          <cell r="A20405" t="str">
            <v>L29</v>
          </cell>
          <cell r="I20405" t="str">
            <v>APBO Net</v>
          </cell>
          <cell r="O20405">
            <v>-589.87184919289211</v>
          </cell>
        </row>
        <row r="20406">
          <cell r="A20406" t="str">
            <v>L29</v>
          </cell>
          <cell r="I20406" t="str">
            <v>APBO Net</v>
          </cell>
          <cell r="O20406">
            <v>-676.59784223791746</v>
          </cell>
        </row>
        <row r="20407">
          <cell r="A20407" t="str">
            <v>L29</v>
          </cell>
          <cell r="I20407" t="str">
            <v>APBO Net</v>
          </cell>
          <cell r="O20407">
            <v>-807.48923648028585</v>
          </cell>
        </row>
        <row r="20408">
          <cell r="A20408" t="str">
            <v>L29</v>
          </cell>
          <cell r="I20408" t="str">
            <v>APBO Net</v>
          </cell>
          <cell r="O20408">
            <v>-922.01654468773643</v>
          </cell>
        </row>
        <row r="20409">
          <cell r="A20409" t="str">
            <v>L29</v>
          </cell>
          <cell r="I20409" t="str">
            <v>APBO Net</v>
          </cell>
          <cell r="O20409">
            <v>-1017.4838859000209</v>
          </cell>
        </row>
        <row r="20410">
          <cell r="A20410" t="str">
            <v>L29</v>
          </cell>
          <cell r="I20410" t="str">
            <v>APBO Net</v>
          </cell>
          <cell r="O20410">
            <v>-1226.5572012617608</v>
          </cell>
        </row>
        <row r="20411">
          <cell r="A20411" t="str">
            <v>L29</v>
          </cell>
          <cell r="I20411" t="str">
            <v>APBO Net</v>
          </cell>
          <cell r="O20411">
            <v>-1309.8193781130233</v>
          </cell>
        </row>
        <row r="20412">
          <cell r="A20412" t="str">
            <v>L29</v>
          </cell>
          <cell r="I20412" t="str">
            <v>APBO Net</v>
          </cell>
          <cell r="O20412">
            <v>-1485.0349209561859</v>
          </cell>
        </row>
        <row r="20413">
          <cell r="A20413" t="str">
            <v>L29</v>
          </cell>
          <cell r="I20413" t="str">
            <v>APBO Net</v>
          </cell>
          <cell r="O20413">
            <v>-1584.6903298298128</v>
          </cell>
        </row>
        <row r="20414">
          <cell r="A20414" t="str">
            <v>L29</v>
          </cell>
          <cell r="I20414" t="str">
            <v>APBO Net</v>
          </cell>
          <cell r="O20414">
            <v>-1645.7523077356079</v>
          </cell>
        </row>
        <row r="20415">
          <cell r="A20415" t="str">
            <v>L29</v>
          </cell>
          <cell r="I20415" t="str">
            <v>APBO Net</v>
          </cell>
          <cell r="O20415">
            <v>-1745.1606770773258</v>
          </cell>
        </row>
        <row r="20416">
          <cell r="A20416" t="str">
            <v>L29</v>
          </cell>
          <cell r="I20416" t="str">
            <v>APBO Net</v>
          </cell>
          <cell r="O20416">
            <v>-1820.27056720934</v>
          </cell>
        </row>
        <row r="20417">
          <cell r="A20417" t="str">
            <v>L29</v>
          </cell>
          <cell r="I20417" t="str">
            <v>EE Contrib</v>
          </cell>
          <cell r="O20417">
            <v>30.00191150065632</v>
          </cell>
        </row>
        <row r="20418">
          <cell r="A20418" t="str">
            <v>L29</v>
          </cell>
          <cell r="I20418" t="str">
            <v>EE Contrib</v>
          </cell>
          <cell r="O20418">
            <v>30.360048503596001</v>
          </cell>
        </row>
        <row r="20419">
          <cell r="A20419" t="str">
            <v>L29</v>
          </cell>
          <cell r="I20419" t="str">
            <v>EE Contrib</v>
          </cell>
          <cell r="O20419">
            <v>30.600274920874931</v>
          </cell>
        </row>
        <row r="20420">
          <cell r="A20420" t="str">
            <v>L29</v>
          </cell>
          <cell r="I20420" t="str">
            <v>EE Contrib</v>
          </cell>
          <cell r="O20420">
            <v>65.341931362092126</v>
          </cell>
        </row>
        <row r="20421">
          <cell r="A20421" t="str">
            <v>L29</v>
          </cell>
          <cell r="I20421" t="str">
            <v>EE Contrib</v>
          </cell>
          <cell r="O20421">
            <v>108.76380026627614</v>
          </cell>
        </row>
        <row r="20422">
          <cell r="A20422" t="str">
            <v>L29</v>
          </cell>
          <cell r="I20422" t="str">
            <v>EE Contrib</v>
          </cell>
          <cell r="O20422">
            <v>141.97633095237316</v>
          </cell>
        </row>
        <row r="20423">
          <cell r="A20423" t="str">
            <v>L29</v>
          </cell>
          <cell r="I20423" t="str">
            <v>EE Contrib</v>
          </cell>
          <cell r="O20423">
            <v>216.90457450267186</v>
          </cell>
        </row>
        <row r="20424">
          <cell r="A20424" t="str">
            <v>L29</v>
          </cell>
          <cell r="I20424" t="str">
            <v>EE Contrib</v>
          </cell>
          <cell r="O20424">
            <v>362.54508283864578</v>
          </cell>
        </row>
        <row r="20425">
          <cell r="A20425" t="str">
            <v>L29</v>
          </cell>
          <cell r="I20425" t="str">
            <v>EE Contrib</v>
          </cell>
          <cell r="O20425">
            <v>516.0923365054889</v>
          </cell>
        </row>
        <row r="20426">
          <cell r="A20426" t="str">
            <v>L29</v>
          </cell>
          <cell r="I20426" t="str">
            <v>EE Contrib</v>
          </cell>
          <cell r="O20426">
            <v>586.34414639267129</v>
          </cell>
        </row>
        <row r="20427">
          <cell r="A20427" t="str">
            <v>L29</v>
          </cell>
          <cell r="I20427" t="str">
            <v>EE Contrib</v>
          </cell>
          <cell r="O20427">
            <v>715.75053054134241</v>
          </cell>
        </row>
        <row r="20428">
          <cell r="A20428" t="str">
            <v>L29</v>
          </cell>
          <cell r="I20428" t="str">
            <v>EE Contrib</v>
          </cell>
          <cell r="O20428">
            <v>836.89785589615792</v>
          </cell>
        </row>
        <row r="20429">
          <cell r="A20429" t="str">
            <v>L29</v>
          </cell>
          <cell r="I20429" t="str">
            <v>EE Contrib</v>
          </cell>
          <cell r="O20429">
            <v>1032.6078390891112</v>
          </cell>
        </row>
        <row r="20430">
          <cell r="A20430" t="str">
            <v>L29</v>
          </cell>
          <cell r="I20430" t="str">
            <v>EE Contrib</v>
          </cell>
          <cell r="O20430">
            <v>1189.2239377890842</v>
          </cell>
        </row>
        <row r="20431">
          <cell r="A20431" t="str">
            <v>L29</v>
          </cell>
          <cell r="I20431" t="str">
            <v>EE Contrib</v>
          </cell>
          <cell r="O20431">
            <v>1329.6586525101327</v>
          </cell>
        </row>
        <row r="20432">
          <cell r="A20432" t="str">
            <v>L29</v>
          </cell>
          <cell r="I20432" t="str">
            <v>EE Contrib</v>
          </cell>
          <cell r="O20432">
            <v>1641.1469304584396</v>
          </cell>
        </row>
        <row r="20433">
          <cell r="A20433" t="str">
            <v>L29</v>
          </cell>
          <cell r="I20433" t="str">
            <v>EE Contrib</v>
          </cell>
          <cell r="O20433">
            <v>1779.3352995497119</v>
          </cell>
        </row>
        <row r="20434">
          <cell r="A20434" t="str">
            <v>L29</v>
          </cell>
          <cell r="I20434" t="str">
            <v>EE Contrib</v>
          </cell>
          <cell r="O20434">
            <v>2067.3357261549204</v>
          </cell>
        </row>
        <row r="20435">
          <cell r="A20435" t="str">
            <v>L29</v>
          </cell>
          <cell r="I20435" t="str">
            <v>EE Contrib</v>
          </cell>
          <cell r="O20435">
            <v>2217.5578848983164</v>
          </cell>
        </row>
        <row r="20436">
          <cell r="A20436" t="str">
            <v>L29</v>
          </cell>
          <cell r="I20436" t="str">
            <v>EE Contrib</v>
          </cell>
          <cell r="O20436">
            <v>2318.9404533038673</v>
          </cell>
        </row>
        <row r="20437">
          <cell r="A20437" t="str">
            <v>L29</v>
          </cell>
          <cell r="I20437" t="str">
            <v>EE Contrib</v>
          </cell>
          <cell r="O20437">
            <v>2509.5875527598637</v>
          </cell>
        </row>
        <row r="20438">
          <cell r="A20438" t="str">
            <v>L29</v>
          </cell>
          <cell r="I20438" t="str">
            <v>EE Contrib</v>
          </cell>
          <cell r="O20438">
            <v>2641.4968355415676</v>
          </cell>
        </row>
        <row r="20439">
          <cell r="A20439" t="str">
            <v>L29</v>
          </cell>
          <cell r="I20439" t="str">
            <v>Net</v>
          </cell>
          <cell r="O20439">
            <v>-30.00191150065632</v>
          </cell>
        </row>
        <row r="20440">
          <cell r="A20440" t="str">
            <v>L29</v>
          </cell>
          <cell r="I20440" t="str">
            <v>Net</v>
          </cell>
          <cell r="O20440">
            <v>-30.360048503596001</v>
          </cell>
        </row>
        <row r="20441">
          <cell r="A20441" t="str">
            <v>L29</v>
          </cell>
          <cell r="I20441" t="str">
            <v>Net</v>
          </cell>
          <cell r="O20441">
            <v>-30.600274920874931</v>
          </cell>
        </row>
        <row r="20442">
          <cell r="A20442" t="str">
            <v>L29</v>
          </cell>
          <cell r="I20442" t="str">
            <v>Net</v>
          </cell>
          <cell r="O20442">
            <v>-65.341931362092126</v>
          </cell>
        </row>
        <row r="20443">
          <cell r="A20443" t="str">
            <v>L29</v>
          </cell>
          <cell r="I20443" t="str">
            <v>Net</v>
          </cell>
          <cell r="O20443">
            <v>-108.76380026627614</v>
          </cell>
        </row>
        <row r="20444">
          <cell r="A20444" t="str">
            <v>L29</v>
          </cell>
          <cell r="I20444" t="str">
            <v>Net</v>
          </cell>
          <cell r="O20444">
            <v>-141.97633095237316</v>
          </cell>
        </row>
        <row r="20445">
          <cell r="A20445" t="str">
            <v>L29</v>
          </cell>
          <cell r="I20445" t="str">
            <v>Net</v>
          </cell>
          <cell r="O20445">
            <v>-216.90457450267186</v>
          </cell>
        </row>
        <row r="20446">
          <cell r="A20446" t="str">
            <v>L29</v>
          </cell>
          <cell r="I20446" t="str">
            <v>Net</v>
          </cell>
          <cell r="O20446">
            <v>-362.54508283864578</v>
          </cell>
        </row>
        <row r="20447">
          <cell r="A20447" t="str">
            <v>L29</v>
          </cell>
          <cell r="I20447" t="str">
            <v>Net</v>
          </cell>
          <cell r="O20447">
            <v>-516.0923365054889</v>
          </cell>
        </row>
        <row r="20448">
          <cell r="A20448" t="str">
            <v>L29</v>
          </cell>
          <cell r="I20448" t="str">
            <v>Net</v>
          </cell>
          <cell r="O20448">
            <v>-586.34414639267129</v>
          </cell>
        </row>
        <row r="20449">
          <cell r="A20449" t="str">
            <v>L29</v>
          </cell>
          <cell r="I20449" t="str">
            <v>Net</v>
          </cell>
          <cell r="O20449">
            <v>-715.75053054134241</v>
          </cell>
        </row>
        <row r="20450">
          <cell r="A20450" t="str">
            <v>L29</v>
          </cell>
          <cell r="I20450" t="str">
            <v>Net</v>
          </cell>
          <cell r="O20450">
            <v>-836.89785589615792</v>
          </cell>
        </row>
        <row r="20451">
          <cell r="A20451" t="str">
            <v>L29</v>
          </cell>
          <cell r="I20451" t="str">
            <v>Net</v>
          </cell>
          <cell r="O20451">
            <v>-1032.6078390891112</v>
          </cell>
        </row>
        <row r="20452">
          <cell r="A20452" t="str">
            <v>L29</v>
          </cell>
          <cell r="I20452" t="str">
            <v>Net</v>
          </cell>
          <cell r="O20452">
            <v>-1189.2239377890842</v>
          </cell>
        </row>
        <row r="20453">
          <cell r="A20453" t="str">
            <v>L29</v>
          </cell>
          <cell r="I20453" t="str">
            <v>Net</v>
          </cell>
          <cell r="O20453">
            <v>-1329.6586525101327</v>
          </cell>
        </row>
        <row r="20454">
          <cell r="A20454" t="str">
            <v>L29</v>
          </cell>
          <cell r="I20454" t="str">
            <v>Net</v>
          </cell>
          <cell r="O20454">
            <v>-1641.1469304584396</v>
          </cell>
        </row>
        <row r="20455">
          <cell r="A20455" t="str">
            <v>L29</v>
          </cell>
          <cell r="I20455" t="str">
            <v>Net</v>
          </cell>
          <cell r="O20455">
            <v>-1779.3352995497119</v>
          </cell>
        </row>
        <row r="20456">
          <cell r="A20456" t="str">
            <v>L29</v>
          </cell>
          <cell r="I20456" t="str">
            <v>Net</v>
          </cell>
          <cell r="O20456">
            <v>-2067.3357261549204</v>
          </cell>
        </row>
        <row r="20457">
          <cell r="A20457" t="str">
            <v>L29</v>
          </cell>
          <cell r="I20457" t="str">
            <v>Net</v>
          </cell>
          <cell r="O20457">
            <v>-2217.5578848983164</v>
          </cell>
        </row>
        <row r="20458">
          <cell r="A20458" t="str">
            <v>L29</v>
          </cell>
          <cell r="I20458" t="str">
            <v>Net</v>
          </cell>
          <cell r="O20458">
            <v>-2318.9404533038673</v>
          </cell>
        </row>
        <row r="20459">
          <cell r="A20459" t="str">
            <v>L29</v>
          </cell>
          <cell r="I20459" t="str">
            <v>Net</v>
          </cell>
          <cell r="O20459">
            <v>-2509.5875527598637</v>
          </cell>
        </row>
        <row r="20460">
          <cell r="A20460" t="str">
            <v>L29</v>
          </cell>
          <cell r="I20460" t="str">
            <v>Net</v>
          </cell>
          <cell r="O20460">
            <v>-2641.4968355415676</v>
          </cell>
        </row>
        <row r="20461">
          <cell r="A20461" t="str">
            <v>L29</v>
          </cell>
          <cell r="I20461" t="str">
            <v>SC Net</v>
          </cell>
          <cell r="O20461">
            <v>-1.513212814919306</v>
          </cell>
        </row>
        <row r="20462">
          <cell r="A20462" t="str">
            <v>L29</v>
          </cell>
          <cell r="I20462" t="str">
            <v>SC Net</v>
          </cell>
          <cell r="O20462">
            <v>-1.5312729746456732</v>
          </cell>
        </row>
        <row r="20463">
          <cell r="A20463" t="str">
            <v>L29</v>
          </cell>
          <cell r="I20463" t="str">
            <v>SC Net</v>
          </cell>
          <cell r="O20463">
            <v>-1.543385114487023</v>
          </cell>
        </row>
        <row r="20464">
          <cell r="A20464" t="str">
            <v>L29</v>
          </cell>
          <cell r="I20464" t="str">
            <v>SC Net</v>
          </cell>
          <cell r="O20464">
            <v>-3.5736883554763188</v>
          </cell>
        </row>
        <row r="20465">
          <cell r="A20465" t="str">
            <v>L29</v>
          </cell>
          <cell r="I20465" t="str">
            <v>SC Net</v>
          </cell>
          <cell r="O20465">
            <v>-6.8758245508640554</v>
          </cell>
        </row>
        <row r="20466">
          <cell r="A20466" t="str">
            <v>L29</v>
          </cell>
          <cell r="I20466" t="str">
            <v>SC Net</v>
          </cell>
          <cell r="O20466">
            <v>-9.5374785445351549</v>
          </cell>
        </row>
        <row r="20467">
          <cell r="A20467" t="str">
            <v>L29</v>
          </cell>
          <cell r="I20467" t="str">
            <v>SC Net</v>
          </cell>
          <cell r="O20467">
            <v>-15.542266556267869</v>
          </cell>
        </row>
        <row r="20468">
          <cell r="A20468" t="str">
            <v>L29</v>
          </cell>
          <cell r="I20468" t="str">
            <v>SC Net</v>
          </cell>
          <cell r="O20468">
            <v>-25.959550838768038</v>
          </cell>
        </row>
        <row r="20469">
          <cell r="A20469" t="str">
            <v>L29</v>
          </cell>
          <cell r="I20469" t="str">
            <v>SC Net</v>
          </cell>
          <cell r="O20469">
            <v>-39.851802390698374</v>
          </cell>
        </row>
        <row r="20470">
          <cell r="A20470" t="str">
            <v>L29</v>
          </cell>
          <cell r="I20470" t="str">
            <v>SC Net</v>
          </cell>
          <cell r="O20470">
            <v>-45.809054018706476</v>
          </cell>
        </row>
        <row r="20471">
          <cell r="A20471" t="str">
            <v>L29</v>
          </cell>
          <cell r="I20471" t="str">
            <v>SC Net</v>
          </cell>
          <cell r="O20471">
            <v>-53.453070297795129</v>
          </cell>
        </row>
        <row r="20472">
          <cell r="A20472" t="str">
            <v>L29</v>
          </cell>
          <cell r="I20472" t="str">
            <v>SC Net</v>
          </cell>
          <cell r="O20472">
            <v>-64.067262469779777</v>
          </cell>
        </row>
        <row r="20473">
          <cell r="A20473" t="str">
            <v>L29</v>
          </cell>
          <cell r="I20473" t="str">
            <v>SC Net</v>
          </cell>
          <cell r="O20473">
            <v>-80.870781337313261</v>
          </cell>
        </row>
        <row r="20474">
          <cell r="A20474" t="str">
            <v>L29</v>
          </cell>
          <cell r="I20474" t="str">
            <v>SC Net</v>
          </cell>
          <cell r="O20474">
            <v>-91.272752073641925</v>
          </cell>
        </row>
        <row r="20475">
          <cell r="A20475" t="str">
            <v>L29</v>
          </cell>
          <cell r="I20475" t="str">
            <v>SC Net</v>
          </cell>
          <cell r="O20475">
            <v>-99.929131620123499</v>
          </cell>
        </row>
        <row r="20476">
          <cell r="A20476" t="str">
            <v>L29</v>
          </cell>
          <cell r="I20476" t="str">
            <v>SC Net</v>
          </cell>
          <cell r="O20476">
            <v>-121.35655996202152</v>
          </cell>
        </row>
        <row r="20477">
          <cell r="A20477" t="str">
            <v>L29</v>
          </cell>
          <cell r="I20477" t="str">
            <v>SC Net</v>
          </cell>
          <cell r="O20477">
            <v>-130.4431389190008</v>
          </cell>
        </row>
        <row r="20478">
          <cell r="A20478" t="str">
            <v>L29</v>
          </cell>
          <cell r="I20478" t="str">
            <v>SC Net</v>
          </cell>
          <cell r="O20478">
            <v>-148.55897441062515</v>
          </cell>
        </row>
        <row r="20479">
          <cell r="A20479" t="str">
            <v>L29</v>
          </cell>
          <cell r="I20479" t="str">
            <v>SC Net</v>
          </cell>
          <cell r="O20479">
            <v>-155.36509141642148</v>
          </cell>
        </row>
        <row r="20480">
          <cell r="A20480" t="str">
            <v>L29</v>
          </cell>
          <cell r="I20480" t="str">
            <v>SC Net</v>
          </cell>
          <cell r="O20480">
            <v>-160.11804129446978</v>
          </cell>
        </row>
        <row r="20481">
          <cell r="A20481" t="str">
            <v>L29</v>
          </cell>
          <cell r="I20481" t="str">
            <v>SC Net</v>
          </cell>
          <cell r="O20481">
            <v>-172.91244545836639</v>
          </cell>
        </row>
        <row r="20482">
          <cell r="A20482" t="str">
            <v>L29</v>
          </cell>
          <cell r="I20482" t="str">
            <v>SC Net</v>
          </cell>
          <cell r="O20482">
            <v>-179.31457348734176</v>
          </cell>
        </row>
        <row r="20483">
          <cell r="A20483" t="str">
            <v>L29</v>
          </cell>
          <cell r="I20483" t="str">
            <v>APBO Net</v>
          </cell>
          <cell r="O20483">
            <v>0</v>
          </cell>
        </row>
        <row r="20484">
          <cell r="A20484" t="str">
            <v>L29</v>
          </cell>
          <cell r="I20484" t="str">
            <v>APBO Net</v>
          </cell>
          <cell r="O20484">
            <v>1656.7446044333954</v>
          </cell>
        </row>
        <row r="20485">
          <cell r="A20485" t="str">
            <v>L29</v>
          </cell>
          <cell r="I20485" t="str">
            <v>APBO Net</v>
          </cell>
          <cell r="O20485">
            <v>2622.9712287768821</v>
          </cell>
        </row>
        <row r="20486">
          <cell r="A20486" t="str">
            <v>L29</v>
          </cell>
          <cell r="I20486" t="str">
            <v>APBO Net</v>
          </cell>
          <cell r="O20486">
            <v>3398.4267432768484</v>
          </cell>
        </row>
        <row r="20487">
          <cell r="A20487" t="str">
            <v>L29</v>
          </cell>
          <cell r="I20487" t="str">
            <v>APBO Net</v>
          </cell>
          <cell r="O20487">
            <v>4277.3349507602834</v>
          </cell>
        </row>
        <row r="20488">
          <cell r="A20488" t="str">
            <v>L29</v>
          </cell>
          <cell r="I20488" t="str">
            <v>APBO Net</v>
          </cell>
          <cell r="O20488">
            <v>4757.121569268782</v>
          </cell>
        </row>
        <row r="20489">
          <cell r="A20489" t="str">
            <v>L29</v>
          </cell>
          <cell r="I20489" t="str">
            <v>APBO Net</v>
          </cell>
          <cell r="O20489">
            <v>5214.9277388562323</v>
          </cell>
        </row>
        <row r="20490">
          <cell r="A20490" t="str">
            <v>L29</v>
          </cell>
          <cell r="I20490" t="str">
            <v>APBO Net</v>
          </cell>
          <cell r="O20490">
            <v>5564.7693609240041</v>
          </cell>
        </row>
        <row r="20491">
          <cell r="A20491" t="str">
            <v>L29</v>
          </cell>
          <cell r="I20491" t="str">
            <v>APBO Net</v>
          </cell>
          <cell r="O20491">
            <v>4799.0946170381385</v>
          </cell>
        </row>
        <row r="20492">
          <cell r="A20492" t="str">
            <v>L29</v>
          </cell>
          <cell r="I20492" t="str">
            <v>APBO Net</v>
          </cell>
          <cell r="O20492">
            <v>4172.248849998954</v>
          </cell>
        </row>
        <row r="20493">
          <cell r="A20493" t="str">
            <v>L29</v>
          </cell>
          <cell r="I20493" t="str">
            <v>APBO Net</v>
          </cell>
          <cell r="O20493">
            <v>4156.5508790816684</v>
          </cell>
        </row>
        <row r="20494">
          <cell r="A20494" t="str">
            <v>L29</v>
          </cell>
          <cell r="I20494" t="str">
            <v>APBO Net</v>
          </cell>
          <cell r="O20494">
            <v>3359.9118372302923</v>
          </cell>
        </row>
        <row r="20495">
          <cell r="A20495" t="str">
            <v>L29</v>
          </cell>
          <cell r="I20495" t="str">
            <v>APBO Net</v>
          </cell>
          <cell r="O20495">
            <v>2800.8372937455383</v>
          </cell>
        </row>
        <row r="20496">
          <cell r="A20496" t="str">
            <v>L29</v>
          </cell>
          <cell r="I20496" t="str">
            <v>APBO Net</v>
          </cell>
          <cell r="O20496">
            <v>2736.5858175862172</v>
          </cell>
        </row>
        <row r="20497">
          <cell r="A20497" t="str">
            <v>L29</v>
          </cell>
          <cell r="I20497" t="str">
            <v>APBO Net</v>
          </cell>
          <cell r="O20497">
            <v>2518.3209869787624</v>
          </cell>
        </row>
        <row r="20498">
          <cell r="A20498" t="str">
            <v>L29</v>
          </cell>
          <cell r="I20498" t="str">
            <v>APBO Net</v>
          </cell>
          <cell r="O20498">
            <v>2443.2658494877965</v>
          </cell>
        </row>
        <row r="20499">
          <cell r="A20499" t="str">
            <v>L29</v>
          </cell>
          <cell r="I20499" t="str">
            <v>APBO Net</v>
          </cell>
          <cell r="O20499">
            <v>2369.800988092753</v>
          </cell>
        </row>
        <row r="20500">
          <cell r="A20500" t="str">
            <v>L29</v>
          </cell>
          <cell r="I20500" t="str">
            <v>APBO Net</v>
          </cell>
          <cell r="O20500">
            <v>2296.6913882156105</v>
          </cell>
        </row>
        <row r="20501">
          <cell r="A20501" t="str">
            <v>L29</v>
          </cell>
          <cell r="I20501" t="str">
            <v>APBO Net</v>
          </cell>
          <cell r="O20501">
            <v>2222.7825215413463</v>
          </cell>
        </row>
        <row r="20502">
          <cell r="A20502" t="str">
            <v>L29</v>
          </cell>
          <cell r="I20502" t="str">
            <v>APBO Net</v>
          </cell>
          <cell r="O20502">
            <v>2149.9265849156168</v>
          </cell>
        </row>
        <row r="20503">
          <cell r="A20503" t="str">
            <v>L29</v>
          </cell>
          <cell r="I20503" t="str">
            <v>APBO Net</v>
          </cell>
          <cell r="O20503">
            <v>2082.3254441905583</v>
          </cell>
        </row>
        <row r="20504">
          <cell r="A20504" t="str">
            <v>L29</v>
          </cell>
          <cell r="I20504" t="str">
            <v>APBO Net</v>
          </cell>
          <cell r="O20504">
            <v>2014.8720651196609</v>
          </cell>
        </row>
        <row r="20505">
          <cell r="A20505" t="str">
            <v>L29</v>
          </cell>
          <cell r="I20505" t="str">
            <v>APBO Net</v>
          </cell>
          <cell r="O20505">
            <v>1947.7893935542713</v>
          </cell>
        </row>
        <row r="20506">
          <cell r="A20506" t="str">
            <v>L29</v>
          </cell>
          <cell r="I20506" t="str">
            <v>APBO Net</v>
          </cell>
          <cell r="O20506">
            <v>1885.2982177341182</v>
          </cell>
        </row>
        <row r="20507">
          <cell r="A20507" t="str">
            <v>L29</v>
          </cell>
          <cell r="I20507" t="str">
            <v>APBO Net</v>
          </cell>
          <cell r="O20507">
            <v>1823.4833302661264</v>
          </cell>
        </row>
        <row r="20508">
          <cell r="A20508" t="str">
            <v>L29</v>
          </cell>
          <cell r="I20508" t="str">
            <v>APBO Net</v>
          </cell>
          <cell r="O20508">
            <v>1762.221737029917</v>
          </cell>
        </row>
        <row r="20509">
          <cell r="A20509" t="str">
            <v>L29</v>
          </cell>
          <cell r="I20509" t="str">
            <v>APBO Net</v>
          </cell>
          <cell r="O20509">
            <v>1705.3177801557933</v>
          </cell>
        </row>
        <row r="20510">
          <cell r="A20510" t="str">
            <v>L29</v>
          </cell>
          <cell r="I20510" t="str">
            <v>APBO Net</v>
          </cell>
          <cell r="O20510">
            <v>1644.0323571542613</v>
          </cell>
        </row>
        <row r="20511">
          <cell r="A20511" t="str">
            <v>L29</v>
          </cell>
          <cell r="I20511" t="str">
            <v>APBO Net</v>
          </cell>
          <cell r="O20511">
            <v>1586.0741297308925</v>
          </cell>
        </row>
        <row r="20512">
          <cell r="A20512" t="str">
            <v>L29</v>
          </cell>
          <cell r="I20512" t="str">
            <v>APBO Net</v>
          </cell>
          <cell r="O20512">
            <v>1522.5663327951518</v>
          </cell>
        </row>
        <row r="20513">
          <cell r="A20513" t="str">
            <v>L29</v>
          </cell>
          <cell r="I20513" t="str">
            <v>APBO Net</v>
          </cell>
          <cell r="O20513">
            <v>1457.1975891046361</v>
          </cell>
        </row>
        <row r="20514">
          <cell r="A20514" t="str">
            <v>L29</v>
          </cell>
          <cell r="I20514" t="str">
            <v>APBO Net</v>
          </cell>
          <cell r="O20514">
            <v>1373.5603529034165</v>
          </cell>
        </row>
        <row r="20515">
          <cell r="A20515" t="str">
            <v>L29</v>
          </cell>
          <cell r="I20515" t="str">
            <v>APBO Net</v>
          </cell>
          <cell r="O20515">
            <v>1269.2229923056327</v>
          </cell>
        </row>
        <row r="20516">
          <cell r="A20516" t="str">
            <v>L29</v>
          </cell>
          <cell r="I20516" t="str">
            <v>APBO Net</v>
          </cell>
          <cell r="O20516">
            <v>1161.8371618870187</v>
          </cell>
        </row>
        <row r="20517">
          <cell r="A20517" t="str">
            <v>L29</v>
          </cell>
          <cell r="I20517" t="str">
            <v>APBO Net</v>
          </cell>
          <cell r="O20517">
            <v>1052.8136579262223</v>
          </cell>
        </row>
        <row r="20518">
          <cell r="A20518" t="str">
            <v>L29</v>
          </cell>
          <cell r="I20518" t="str">
            <v>APBO Net</v>
          </cell>
          <cell r="O20518">
            <v>943.79636194033708</v>
          </cell>
        </row>
        <row r="20519">
          <cell r="A20519" t="str">
            <v>L29</v>
          </cell>
          <cell r="I20519" t="str">
            <v>APBO Net</v>
          </cell>
          <cell r="O20519">
            <v>836.51962915835043</v>
          </cell>
        </row>
        <row r="20520">
          <cell r="A20520" t="str">
            <v>L29</v>
          </cell>
          <cell r="I20520" t="str">
            <v>APBO Net</v>
          </cell>
          <cell r="O20520">
            <v>732.63427221206894</v>
          </cell>
        </row>
        <row r="20521">
          <cell r="A20521" t="str">
            <v>L29</v>
          </cell>
          <cell r="I20521" t="str">
            <v>APBO Net</v>
          </cell>
          <cell r="O20521">
            <v>633.7067795322356</v>
          </cell>
        </row>
        <row r="20522">
          <cell r="A20522" t="str">
            <v>L29</v>
          </cell>
          <cell r="I20522" t="str">
            <v>APBO Net</v>
          </cell>
          <cell r="O20522">
            <v>541.10844927063863</v>
          </cell>
        </row>
        <row r="20523">
          <cell r="A20523" t="str">
            <v>L29</v>
          </cell>
          <cell r="I20523" t="str">
            <v>APBO Net</v>
          </cell>
          <cell r="O20523">
            <v>458.52591387459393</v>
          </cell>
        </row>
        <row r="20524">
          <cell r="A20524" t="str">
            <v>L29</v>
          </cell>
          <cell r="I20524" t="str">
            <v>APBO Net</v>
          </cell>
          <cell r="O20524">
            <v>383.60794032655019</v>
          </cell>
        </row>
        <row r="20525">
          <cell r="A20525" t="str">
            <v>L29</v>
          </cell>
          <cell r="I20525" t="str">
            <v>APBO Net</v>
          </cell>
          <cell r="O20525">
            <v>316.31178632701898</v>
          </cell>
        </row>
        <row r="20526">
          <cell r="A20526" t="str">
            <v>L29</v>
          </cell>
          <cell r="I20526" t="str">
            <v>APBO Net</v>
          </cell>
          <cell r="O20526">
            <v>256.95950093209882</v>
          </cell>
        </row>
        <row r="20527">
          <cell r="A20527" t="str">
            <v>L29</v>
          </cell>
          <cell r="I20527" t="str">
            <v>APBO Net</v>
          </cell>
          <cell r="O20527">
            <v>205.5694594247766</v>
          </cell>
        </row>
        <row r="20528">
          <cell r="A20528" t="str">
            <v>L29</v>
          </cell>
          <cell r="I20528" t="str">
            <v>APBO Net</v>
          </cell>
          <cell r="O20528">
            <v>161.91078452946579</v>
          </cell>
        </row>
        <row r="20529">
          <cell r="A20529" t="str">
            <v>L29</v>
          </cell>
          <cell r="I20529" t="str">
            <v>APBO Net</v>
          </cell>
          <cell r="O20529">
            <v>125.51944180188838</v>
          </cell>
        </row>
        <row r="20530">
          <cell r="A20530" t="str">
            <v>L29</v>
          </cell>
          <cell r="I20530" t="str">
            <v>APBO Net</v>
          </cell>
          <cell r="O20530">
            <v>95.753473873770787</v>
          </cell>
        </row>
        <row r="20531">
          <cell r="A20531" t="str">
            <v>L29</v>
          </cell>
          <cell r="I20531" t="str">
            <v>APBO Net</v>
          </cell>
          <cell r="O20531">
            <v>71.864404186416778</v>
          </cell>
        </row>
        <row r="20532">
          <cell r="A20532" t="str">
            <v>L29</v>
          </cell>
          <cell r="I20532" t="str">
            <v>APBO Net</v>
          </cell>
          <cell r="O20532">
            <v>53.055541902393898</v>
          </cell>
        </row>
        <row r="20533">
          <cell r="A20533" t="str">
            <v>L29</v>
          </cell>
          <cell r="I20533" t="str">
            <v>APBO Net</v>
          </cell>
          <cell r="O20533">
            <v>38.53073028918211</v>
          </cell>
        </row>
        <row r="20534">
          <cell r="A20534" t="str">
            <v>L29</v>
          </cell>
          <cell r="I20534" t="str">
            <v>APBO Net</v>
          </cell>
          <cell r="O20534">
            <v>27.530646446950506</v>
          </cell>
        </row>
        <row r="20535">
          <cell r="A20535" t="str">
            <v>L29</v>
          </cell>
          <cell r="I20535" t="str">
            <v>APBO Net</v>
          </cell>
          <cell r="O20535">
            <v>19.358482163941208</v>
          </cell>
        </row>
        <row r="20536">
          <cell r="A20536" t="str">
            <v>L29</v>
          </cell>
          <cell r="I20536" t="str">
            <v>APBO Net</v>
          </cell>
          <cell r="O20536">
            <v>13.401453265895679</v>
          </cell>
        </row>
        <row r="20537">
          <cell r="A20537" t="str">
            <v>L29</v>
          </cell>
          <cell r="I20537" t="str">
            <v>APBO Net</v>
          </cell>
          <cell r="O20537">
            <v>9.1400060058279848</v>
          </cell>
        </row>
        <row r="20538">
          <cell r="A20538" t="str">
            <v>L29</v>
          </cell>
          <cell r="I20538" t="str">
            <v>APBO Net</v>
          </cell>
          <cell r="O20538">
            <v>6.1471470588879598</v>
          </cell>
        </row>
        <row r="20539">
          <cell r="A20539" t="str">
            <v>L29</v>
          </cell>
          <cell r="I20539" t="str">
            <v>APBO Net</v>
          </cell>
          <cell r="O20539">
            <v>4.0820032366299328</v>
          </cell>
        </row>
        <row r="20540">
          <cell r="A20540" t="str">
            <v>L29</v>
          </cell>
          <cell r="I20540" t="str">
            <v>APBO Net</v>
          </cell>
          <cell r="O20540">
            <v>2.6802014881734983</v>
          </cell>
        </row>
        <row r="20541">
          <cell r="A20541" t="str">
            <v>L29</v>
          </cell>
          <cell r="I20541" t="str">
            <v>APBO Net</v>
          </cell>
          <cell r="O20541">
            <v>1.7423625397243647</v>
          </cell>
        </row>
        <row r="20542">
          <cell r="A20542" t="str">
            <v>L29</v>
          </cell>
          <cell r="I20542" t="str">
            <v>APBO Net</v>
          </cell>
          <cell r="O20542">
            <v>1.1232694388047988</v>
          </cell>
        </row>
        <row r="20543">
          <cell r="A20543" t="str">
            <v>L29</v>
          </cell>
          <cell r="I20543" t="str">
            <v>APBO Net</v>
          </cell>
          <cell r="O20543">
            <v>0.72007052139856664</v>
          </cell>
        </row>
        <row r="20544">
          <cell r="A20544" t="str">
            <v>L29</v>
          </cell>
          <cell r="I20544" t="str">
            <v>APBO Net</v>
          </cell>
          <cell r="O20544">
            <v>0.46177184152565753</v>
          </cell>
        </row>
        <row r="20545">
          <cell r="A20545" t="str">
            <v>L29</v>
          </cell>
          <cell r="I20545" t="str">
            <v>APBO Net</v>
          </cell>
          <cell r="O20545">
            <v>0.29798451010032223</v>
          </cell>
        </row>
        <row r="20546">
          <cell r="A20546" t="str">
            <v>L29</v>
          </cell>
          <cell r="I20546" t="str">
            <v>APBO Net</v>
          </cell>
          <cell r="O20546">
            <v>0.18396189440902391</v>
          </cell>
        </row>
        <row r="20547">
          <cell r="A20547" t="str">
            <v>L29</v>
          </cell>
          <cell r="I20547" t="str">
            <v>APBO Net</v>
          </cell>
          <cell r="O20547">
            <v>0.11581605013411168</v>
          </cell>
        </row>
        <row r="20548">
          <cell r="A20548" t="str">
            <v>L29</v>
          </cell>
          <cell r="I20548" t="str">
            <v>APBO Net</v>
          </cell>
          <cell r="O20548">
            <v>7.3466728283355612E-2</v>
          </cell>
        </row>
        <row r="20549">
          <cell r="A20549" t="str">
            <v>L29</v>
          </cell>
          <cell r="I20549" t="str">
            <v>APBO Net</v>
          </cell>
          <cell r="O20549">
            <v>3.4843208865197206E-2</v>
          </cell>
        </row>
        <row r="20550">
          <cell r="A20550" t="str">
            <v>L29</v>
          </cell>
          <cell r="I20550" t="str">
            <v>APBO Net</v>
          </cell>
          <cell r="O20550">
            <v>9.8062322772431328E-3</v>
          </cell>
        </row>
        <row r="20551">
          <cell r="A20551" t="str">
            <v>L29</v>
          </cell>
          <cell r="I20551" t="str">
            <v>APBO Net</v>
          </cell>
          <cell r="O20551">
            <v>6.4739387010542392E-3</v>
          </cell>
        </row>
        <row r="20552">
          <cell r="A20552" t="str">
            <v>L29</v>
          </cell>
          <cell r="I20552" t="str">
            <v>Gross</v>
          </cell>
          <cell r="O20552">
            <v>0</v>
          </cell>
        </row>
        <row r="20553">
          <cell r="A20553" t="str">
            <v>L29</v>
          </cell>
          <cell r="I20553" t="str">
            <v>Gross</v>
          </cell>
          <cell r="O20553">
            <v>1661.29134789452</v>
          </cell>
        </row>
        <row r="20554">
          <cell r="A20554" t="str">
            <v>L29</v>
          </cell>
          <cell r="I20554" t="str">
            <v>Gross</v>
          </cell>
          <cell r="O20554">
            <v>2631.7035756502182</v>
          </cell>
        </row>
        <row r="20555">
          <cell r="A20555" t="str">
            <v>L29</v>
          </cell>
          <cell r="I20555" t="str">
            <v>Gross</v>
          </cell>
          <cell r="O20555">
            <v>3410.9476141709083</v>
          </cell>
        </row>
        <row r="20556">
          <cell r="A20556" t="str">
            <v>L29</v>
          </cell>
          <cell r="I20556" t="str">
            <v>Gross</v>
          </cell>
          <cell r="O20556">
            <v>4295.3723381379632</v>
          </cell>
        </row>
        <row r="20557">
          <cell r="A20557" t="str">
            <v>L29</v>
          </cell>
          <cell r="I20557" t="str">
            <v>Gross</v>
          </cell>
          <cell r="O20557">
            <v>4779.5355676911086</v>
          </cell>
        </row>
        <row r="20558">
          <cell r="A20558" t="str">
            <v>L29</v>
          </cell>
          <cell r="I20558" t="str">
            <v>Gross</v>
          </cell>
          <cell r="O20558">
            <v>5240.7136407936823</v>
          </cell>
        </row>
        <row r="20559">
          <cell r="A20559" t="str">
            <v>L29</v>
          </cell>
          <cell r="I20559" t="str">
            <v>Gross</v>
          </cell>
          <cell r="O20559">
            <v>5595.8425445262528</v>
          </cell>
        </row>
        <row r="20560">
          <cell r="A20560" t="str">
            <v>L29</v>
          </cell>
          <cell r="I20560" t="str">
            <v>Gross</v>
          </cell>
          <cell r="O20560">
            <v>4830.7269321035001</v>
          </cell>
        </row>
        <row r="20561">
          <cell r="A20561" t="str">
            <v>L29</v>
          </cell>
          <cell r="I20561" t="str">
            <v>Gross</v>
          </cell>
          <cell r="O20561">
            <v>4205.1589737482764</v>
          </cell>
        </row>
        <row r="20562">
          <cell r="A20562" t="str">
            <v>L29</v>
          </cell>
          <cell r="I20562" t="str">
            <v>Gross</v>
          </cell>
          <cell r="O20562">
            <v>4189.9038258219452</v>
          </cell>
        </row>
        <row r="20563">
          <cell r="A20563" t="str">
            <v>L29</v>
          </cell>
          <cell r="I20563" t="str">
            <v>Gross</v>
          </cell>
          <cell r="O20563">
            <v>3380.8338030909317</v>
          </cell>
        </row>
        <row r="20564">
          <cell r="A20564" t="str">
            <v>L29</v>
          </cell>
          <cell r="I20564" t="str">
            <v>Gross</v>
          </cell>
          <cell r="O20564">
            <v>2821.5082169320985</v>
          </cell>
        </row>
        <row r="20565">
          <cell r="A20565" t="str">
            <v>L29</v>
          </cell>
          <cell r="I20565" t="str">
            <v>Gross</v>
          </cell>
          <cell r="O20565">
            <v>2756.8855288077943</v>
          </cell>
        </row>
        <row r="20566">
          <cell r="A20566" t="str">
            <v>L29</v>
          </cell>
          <cell r="I20566" t="str">
            <v>Gross</v>
          </cell>
          <cell r="O20566">
            <v>2533.6994392378165</v>
          </cell>
        </row>
        <row r="20567">
          <cell r="A20567" t="str">
            <v>L29</v>
          </cell>
          <cell r="I20567" t="str">
            <v>Gross</v>
          </cell>
          <cell r="O20567">
            <v>2458.2489909936012</v>
          </cell>
        </row>
        <row r="20568">
          <cell r="A20568" t="str">
            <v>L29</v>
          </cell>
          <cell r="I20568" t="str">
            <v>Gross</v>
          </cell>
          <cell r="O20568">
            <v>2384.4123292869936</v>
          </cell>
        </row>
        <row r="20569">
          <cell r="A20569" t="str">
            <v>L29</v>
          </cell>
          <cell r="I20569" t="str">
            <v>Gross</v>
          </cell>
          <cell r="O20569">
            <v>2310.893464963392</v>
          </cell>
        </row>
        <row r="20570">
          <cell r="A20570" t="str">
            <v>L29</v>
          </cell>
          <cell r="I20570" t="str">
            <v>Gross</v>
          </cell>
          <cell r="O20570">
            <v>2236.5728628185925</v>
          </cell>
        </row>
        <row r="20571">
          <cell r="A20571" t="str">
            <v>L29</v>
          </cell>
          <cell r="I20571" t="str">
            <v>Gross</v>
          </cell>
          <cell r="O20571">
            <v>2163.3142408364656</v>
          </cell>
        </row>
        <row r="20572">
          <cell r="A20572" t="str">
            <v>L29</v>
          </cell>
          <cell r="I20572" t="str">
            <v>Gross</v>
          </cell>
          <cell r="O20572">
            <v>2095.3456900462074</v>
          </cell>
        </row>
        <row r="20573">
          <cell r="A20573" t="str">
            <v>L29</v>
          </cell>
          <cell r="I20573" t="str">
            <v>Gross</v>
          </cell>
          <cell r="O20573">
            <v>2027.5280037623347</v>
          </cell>
        </row>
        <row r="20574">
          <cell r="A20574" t="str">
            <v>L29</v>
          </cell>
          <cell r="I20574" t="str">
            <v>Gross</v>
          </cell>
          <cell r="O20574">
            <v>1960.08508334113</v>
          </cell>
        </row>
        <row r="20575">
          <cell r="A20575" t="str">
            <v>L29</v>
          </cell>
          <cell r="I20575" t="str">
            <v>Gross</v>
          </cell>
          <cell r="O20575">
            <v>1897.2648819415115</v>
          </cell>
        </row>
        <row r="20576">
          <cell r="A20576" t="str">
            <v>L29</v>
          </cell>
          <cell r="I20576" t="str">
            <v>Gross</v>
          </cell>
          <cell r="O20576">
            <v>1835.1287591113887</v>
          </cell>
        </row>
        <row r="20577">
          <cell r="A20577" t="str">
            <v>L29</v>
          </cell>
          <cell r="I20577" t="str">
            <v>Gross</v>
          </cell>
          <cell r="O20577">
            <v>1773.5543168348211</v>
          </cell>
        </row>
        <row r="20578">
          <cell r="A20578" t="str">
            <v>L29</v>
          </cell>
          <cell r="I20578" t="str">
            <v>Gross</v>
          </cell>
          <cell r="O20578">
            <v>1716.3722684273189</v>
          </cell>
        </row>
        <row r="20579">
          <cell r="A20579" t="str">
            <v>L29</v>
          </cell>
          <cell r="I20579" t="str">
            <v>Gross</v>
          </cell>
          <cell r="O20579">
            <v>1654.7887619264218</v>
          </cell>
        </row>
        <row r="20580">
          <cell r="A20580" t="str">
            <v>L29</v>
          </cell>
          <cell r="I20580" t="str">
            <v>Gross</v>
          </cell>
          <cell r="O20580">
            <v>1596.5631925548018</v>
          </cell>
        </row>
        <row r="20581">
          <cell r="A20581" t="str">
            <v>L29</v>
          </cell>
          <cell r="I20581" t="str">
            <v>Gross</v>
          </cell>
          <cell r="O20581">
            <v>1532.7594103129186</v>
          </cell>
        </row>
        <row r="20582">
          <cell r="A20582" t="str">
            <v>L29</v>
          </cell>
          <cell r="I20582" t="str">
            <v>Gross</v>
          </cell>
          <cell r="O20582">
            <v>1467.088144432397</v>
          </cell>
        </row>
        <row r="20583">
          <cell r="A20583" t="str">
            <v>L29</v>
          </cell>
          <cell r="I20583" t="str">
            <v>Gross</v>
          </cell>
          <cell r="O20583">
            <v>1383.0260957525802</v>
          </cell>
        </row>
        <row r="20584">
          <cell r="A20584" t="str">
            <v>L29</v>
          </cell>
          <cell r="I20584" t="str">
            <v>Gross</v>
          </cell>
          <cell r="O20584">
            <v>1278.1157651860085</v>
          </cell>
        </row>
        <row r="20585">
          <cell r="A20585" t="str">
            <v>L29</v>
          </cell>
          <cell r="I20585" t="str">
            <v>Gross</v>
          </cell>
          <cell r="O20585">
            <v>1170.1239150720899</v>
          </cell>
        </row>
        <row r="20586">
          <cell r="A20586" t="str">
            <v>L29</v>
          </cell>
          <cell r="I20586" t="str">
            <v>Gross</v>
          </cell>
          <cell r="O20586">
            <v>1060.4669997121489</v>
          </cell>
        </row>
        <row r="20587">
          <cell r="A20587" t="str">
            <v>L29</v>
          </cell>
          <cell r="I20587" t="str">
            <v>Gross</v>
          </cell>
          <cell r="O20587">
            <v>950.79657862305578</v>
          </cell>
        </row>
        <row r="20588">
          <cell r="A20588" t="str">
            <v>L29</v>
          </cell>
          <cell r="I20588" t="str">
            <v>Gross</v>
          </cell>
          <cell r="O20588">
            <v>842.85587287899637</v>
          </cell>
        </row>
        <row r="20589">
          <cell r="A20589" t="str">
            <v>L29</v>
          </cell>
          <cell r="I20589" t="str">
            <v>Gross</v>
          </cell>
          <cell r="O20589">
            <v>738.30564703013442</v>
          </cell>
        </row>
        <row r="20590">
          <cell r="A20590" t="str">
            <v>L29</v>
          </cell>
          <cell r="I20590" t="str">
            <v>Gross</v>
          </cell>
          <cell r="O20590">
            <v>638.72347659811294</v>
          </cell>
        </row>
        <row r="20591">
          <cell r="A20591" t="str">
            <v>L29</v>
          </cell>
          <cell r="I20591" t="str">
            <v>Gross</v>
          </cell>
          <cell r="O20591">
            <v>545.49132277742478</v>
          </cell>
        </row>
        <row r="20592">
          <cell r="A20592" t="str">
            <v>L29</v>
          </cell>
          <cell r="I20592" t="str">
            <v>Gross</v>
          </cell>
          <cell r="O20592">
            <v>462.32733575634074</v>
          </cell>
        </row>
        <row r="20593">
          <cell r="A20593" t="str">
            <v>L29</v>
          </cell>
          <cell r="I20593" t="str">
            <v>Gross</v>
          </cell>
          <cell r="O20593">
            <v>386.86447527353897</v>
          </cell>
        </row>
        <row r="20594">
          <cell r="A20594" t="str">
            <v>L29</v>
          </cell>
          <cell r="I20594" t="str">
            <v>Gross</v>
          </cell>
          <cell r="O20594">
            <v>319.06215249201307</v>
          </cell>
        </row>
        <row r="20595">
          <cell r="A20595" t="str">
            <v>L29</v>
          </cell>
          <cell r="I20595" t="str">
            <v>Gross</v>
          </cell>
          <cell r="O20595">
            <v>259.24802939414258</v>
          </cell>
        </row>
        <row r="20596">
          <cell r="A20596" t="str">
            <v>L29</v>
          </cell>
          <cell r="I20596" t="str">
            <v>Gross</v>
          </cell>
          <cell r="O20596">
            <v>207.4448630290737</v>
          </cell>
        </row>
        <row r="20597">
          <cell r="A20597" t="str">
            <v>L29</v>
          </cell>
          <cell r="I20597" t="str">
            <v>Gross</v>
          </cell>
          <cell r="O20597">
            <v>163.42398427166245</v>
          </cell>
        </row>
        <row r="20598">
          <cell r="A20598" t="str">
            <v>L29</v>
          </cell>
          <cell r="I20598" t="str">
            <v>Gross</v>
          </cell>
          <cell r="O20598">
            <v>126.72109323279237</v>
          </cell>
        </row>
        <row r="20599">
          <cell r="A20599" t="str">
            <v>L29</v>
          </cell>
          <cell r="I20599" t="str">
            <v>Gross</v>
          </cell>
          <cell r="O20599">
            <v>96.692303685272336</v>
          </cell>
        </row>
        <row r="20600">
          <cell r="A20600" t="str">
            <v>L29</v>
          </cell>
          <cell r="I20600" t="str">
            <v>Gross</v>
          </cell>
          <cell r="O20600">
            <v>72.58590128267538</v>
          </cell>
        </row>
        <row r="20601">
          <cell r="A20601" t="str">
            <v>L29</v>
          </cell>
          <cell r="I20601" t="str">
            <v>Gross</v>
          </cell>
          <cell r="O20601">
            <v>53.600858568986119</v>
          </cell>
        </row>
        <row r="20602">
          <cell r="A20602" t="str">
            <v>L29</v>
          </cell>
          <cell r="I20602" t="str">
            <v>Gross</v>
          </cell>
          <cell r="O20602">
            <v>38.936028686938414</v>
          </cell>
        </row>
        <row r="20603">
          <cell r="A20603" t="str">
            <v>L29</v>
          </cell>
          <cell r="I20603" t="str">
            <v>Gross</v>
          </cell>
          <cell r="O20603">
            <v>27.826863310633655</v>
          </cell>
        </row>
        <row r="20604">
          <cell r="A20604" t="str">
            <v>L29</v>
          </cell>
          <cell r="I20604" t="str">
            <v>Gross</v>
          </cell>
          <cell r="O20604">
            <v>19.571392166897631</v>
          </cell>
        </row>
        <row r="20605">
          <cell r="A20605" t="str">
            <v>L29</v>
          </cell>
          <cell r="I20605" t="str">
            <v>Gross</v>
          </cell>
          <cell r="O20605">
            <v>13.552001906639276</v>
          </cell>
        </row>
        <row r="20606">
          <cell r="A20606" t="str">
            <v>L29</v>
          </cell>
          <cell r="I20606" t="str">
            <v>Gross</v>
          </cell>
          <cell r="O20606">
            <v>9.2447817219442783</v>
          </cell>
        </row>
        <row r="20607">
          <cell r="A20607" t="str">
            <v>L29</v>
          </cell>
          <cell r="I20607" t="str">
            <v>Gross</v>
          </cell>
          <cell r="O20607">
            <v>6.2189553179322186</v>
          </cell>
        </row>
        <row r="20608">
          <cell r="A20608" t="str">
            <v>L29</v>
          </cell>
          <cell r="I20608" t="str">
            <v>Gross</v>
          </cell>
          <cell r="O20608">
            <v>4.1305025597796643</v>
          </cell>
        </row>
        <row r="20609">
          <cell r="A20609" t="str">
            <v>L29</v>
          </cell>
          <cell r="I20609" t="str">
            <v>Gross</v>
          </cell>
          <cell r="O20609">
            <v>2.7125203124410895</v>
          </cell>
        </row>
        <row r="20610">
          <cell r="A20610" t="str">
            <v>L29</v>
          </cell>
          <cell r="I20610" t="str">
            <v>Gross</v>
          </cell>
          <cell r="O20610">
            <v>1.7636434072298661</v>
          </cell>
        </row>
        <row r="20611">
          <cell r="A20611" t="str">
            <v>L29</v>
          </cell>
          <cell r="I20611" t="str">
            <v>Gross</v>
          </cell>
          <cell r="O20611">
            <v>1.137141668879776</v>
          </cell>
        </row>
        <row r="20612">
          <cell r="A20612" t="str">
            <v>L29</v>
          </cell>
          <cell r="I20612" t="str">
            <v>Gross</v>
          </cell>
          <cell r="O20612">
            <v>0.72904722965626845</v>
          </cell>
        </row>
        <row r="20613">
          <cell r="A20613" t="str">
            <v>L29</v>
          </cell>
          <cell r="I20613" t="str">
            <v>Gross</v>
          </cell>
          <cell r="O20613">
            <v>0.4675534672327521</v>
          </cell>
        </row>
        <row r="20614">
          <cell r="A20614" t="str">
            <v>L29</v>
          </cell>
          <cell r="I20614" t="str">
            <v>Gross</v>
          </cell>
          <cell r="O20614">
            <v>0.30169904428884842</v>
          </cell>
        </row>
        <row r="20615">
          <cell r="A20615" t="str">
            <v>L29</v>
          </cell>
          <cell r="I20615" t="str">
            <v>Gross</v>
          </cell>
          <cell r="O20615">
            <v>0.18634825522032164</v>
          </cell>
        </row>
        <row r="20616">
          <cell r="A20616" t="str">
            <v>L29</v>
          </cell>
          <cell r="I20616" t="str">
            <v>Gross</v>
          </cell>
          <cell r="O20616">
            <v>0.11735900624499054</v>
          </cell>
        </row>
        <row r="20617">
          <cell r="A20617" t="str">
            <v>L29</v>
          </cell>
          <cell r="I20617" t="str">
            <v>Gross</v>
          </cell>
          <cell r="O20617">
            <v>7.4476969768066711E-2</v>
          </cell>
        </row>
        <row r="20618">
          <cell r="A20618" t="str">
            <v>L29</v>
          </cell>
          <cell r="I20618" t="str">
            <v>Gross</v>
          </cell>
          <cell r="O20618">
            <v>3.5334066616876138E-2</v>
          </cell>
        </row>
        <row r="20619">
          <cell r="A20619" t="str">
            <v>L29</v>
          </cell>
          <cell r="I20619" t="str">
            <v>Gross</v>
          </cell>
          <cell r="O20619">
            <v>1.0103390831099008E-2</v>
          </cell>
        </row>
        <row r="20620">
          <cell r="A20620" t="str">
            <v>L29</v>
          </cell>
          <cell r="I20620" t="str">
            <v>Gross</v>
          </cell>
          <cell r="O20620">
            <v>6.6701186616922384E-3</v>
          </cell>
        </row>
        <row r="20621">
          <cell r="A20621" t="str">
            <v>L29</v>
          </cell>
          <cell r="I20621" t="str">
            <v>Net</v>
          </cell>
          <cell r="O20621">
            <v>0</v>
          </cell>
        </row>
        <row r="20622">
          <cell r="A20622" t="str">
            <v>L29</v>
          </cell>
          <cell r="I20622" t="str">
            <v>Net</v>
          </cell>
          <cell r="O20622">
            <v>1661.29134789452</v>
          </cell>
        </row>
        <row r="20623">
          <cell r="A20623" t="str">
            <v>L29</v>
          </cell>
          <cell r="I20623" t="str">
            <v>Net</v>
          </cell>
          <cell r="O20623">
            <v>2631.7035756502182</v>
          </cell>
        </row>
        <row r="20624">
          <cell r="A20624" t="str">
            <v>L29</v>
          </cell>
          <cell r="I20624" t="str">
            <v>Net</v>
          </cell>
          <cell r="O20624">
            <v>3410.9476141709083</v>
          </cell>
        </row>
        <row r="20625">
          <cell r="A20625" t="str">
            <v>L29</v>
          </cell>
          <cell r="I20625" t="str">
            <v>Net</v>
          </cell>
          <cell r="O20625">
            <v>4295.3723381379632</v>
          </cell>
        </row>
        <row r="20626">
          <cell r="A20626" t="str">
            <v>L29</v>
          </cell>
          <cell r="I20626" t="str">
            <v>Net</v>
          </cell>
          <cell r="O20626">
            <v>4779.5355676911086</v>
          </cell>
        </row>
        <row r="20627">
          <cell r="A20627" t="str">
            <v>L29</v>
          </cell>
          <cell r="I20627" t="str">
            <v>Net</v>
          </cell>
          <cell r="O20627">
            <v>5240.7136407936823</v>
          </cell>
        </row>
        <row r="20628">
          <cell r="A20628" t="str">
            <v>L29</v>
          </cell>
          <cell r="I20628" t="str">
            <v>Net</v>
          </cell>
          <cell r="O20628">
            <v>5595.8425445262528</v>
          </cell>
        </row>
        <row r="20629">
          <cell r="A20629" t="str">
            <v>L29</v>
          </cell>
          <cell r="I20629" t="str">
            <v>Net</v>
          </cell>
          <cell r="O20629">
            <v>4830.7269321035001</v>
          </cell>
        </row>
        <row r="20630">
          <cell r="A20630" t="str">
            <v>L29</v>
          </cell>
          <cell r="I20630" t="str">
            <v>Net</v>
          </cell>
          <cell r="O20630">
            <v>4205.1589737482764</v>
          </cell>
        </row>
        <row r="20631">
          <cell r="A20631" t="str">
            <v>L29</v>
          </cell>
          <cell r="I20631" t="str">
            <v>Net</v>
          </cell>
          <cell r="O20631">
            <v>4189.9038258219452</v>
          </cell>
        </row>
        <row r="20632">
          <cell r="A20632" t="str">
            <v>L29</v>
          </cell>
          <cell r="I20632" t="str">
            <v>Net</v>
          </cell>
          <cell r="O20632">
            <v>3380.8338030909317</v>
          </cell>
        </row>
        <row r="20633">
          <cell r="A20633" t="str">
            <v>L29</v>
          </cell>
          <cell r="I20633" t="str">
            <v>Net</v>
          </cell>
          <cell r="O20633">
            <v>2821.5082169320985</v>
          </cell>
        </row>
        <row r="20634">
          <cell r="A20634" t="str">
            <v>L29</v>
          </cell>
          <cell r="I20634" t="str">
            <v>Net</v>
          </cell>
          <cell r="O20634">
            <v>2756.8855288077943</v>
          </cell>
        </row>
        <row r="20635">
          <cell r="A20635" t="str">
            <v>L29</v>
          </cell>
          <cell r="I20635" t="str">
            <v>Net</v>
          </cell>
          <cell r="O20635">
            <v>2533.6994392378165</v>
          </cell>
        </row>
        <row r="20636">
          <cell r="A20636" t="str">
            <v>L29</v>
          </cell>
          <cell r="I20636" t="str">
            <v>Net</v>
          </cell>
          <cell r="O20636">
            <v>2458.2489909936012</v>
          </cell>
        </row>
        <row r="20637">
          <cell r="A20637" t="str">
            <v>L29</v>
          </cell>
          <cell r="I20637" t="str">
            <v>Net</v>
          </cell>
          <cell r="O20637">
            <v>2384.4123292869936</v>
          </cell>
        </row>
        <row r="20638">
          <cell r="A20638" t="str">
            <v>L29</v>
          </cell>
          <cell r="I20638" t="str">
            <v>Net</v>
          </cell>
          <cell r="O20638">
            <v>2310.893464963392</v>
          </cell>
        </row>
        <row r="20639">
          <cell r="A20639" t="str">
            <v>L29</v>
          </cell>
          <cell r="I20639" t="str">
            <v>Net</v>
          </cell>
          <cell r="O20639">
            <v>2236.5728628185925</v>
          </cell>
        </row>
        <row r="20640">
          <cell r="A20640" t="str">
            <v>L29</v>
          </cell>
          <cell r="I20640" t="str">
            <v>Net</v>
          </cell>
          <cell r="O20640">
            <v>2163.3142408364656</v>
          </cell>
        </row>
        <row r="20641">
          <cell r="A20641" t="str">
            <v>L29</v>
          </cell>
          <cell r="I20641" t="str">
            <v>Net</v>
          </cell>
          <cell r="O20641">
            <v>2095.3456900462074</v>
          </cell>
        </row>
        <row r="20642">
          <cell r="A20642" t="str">
            <v>L29</v>
          </cell>
          <cell r="I20642" t="str">
            <v>Net</v>
          </cell>
          <cell r="O20642">
            <v>2027.5280037623347</v>
          </cell>
        </row>
        <row r="20643">
          <cell r="A20643" t="str">
            <v>L29</v>
          </cell>
          <cell r="I20643" t="str">
            <v>Net</v>
          </cell>
          <cell r="O20643">
            <v>1960.08508334113</v>
          </cell>
        </row>
        <row r="20644">
          <cell r="A20644" t="str">
            <v>L29</v>
          </cell>
          <cell r="I20644" t="str">
            <v>Net</v>
          </cell>
          <cell r="O20644">
            <v>1897.2648819415115</v>
          </cell>
        </row>
        <row r="20645">
          <cell r="A20645" t="str">
            <v>L29</v>
          </cell>
          <cell r="I20645" t="str">
            <v>Net</v>
          </cell>
          <cell r="O20645">
            <v>1835.1287591113887</v>
          </cell>
        </row>
        <row r="20646">
          <cell r="A20646" t="str">
            <v>L29</v>
          </cell>
          <cell r="I20646" t="str">
            <v>Net</v>
          </cell>
          <cell r="O20646">
            <v>1773.5543168348211</v>
          </cell>
        </row>
        <row r="20647">
          <cell r="A20647" t="str">
            <v>L29</v>
          </cell>
          <cell r="I20647" t="str">
            <v>Net</v>
          </cell>
          <cell r="O20647">
            <v>1716.3722684273189</v>
          </cell>
        </row>
        <row r="20648">
          <cell r="A20648" t="str">
            <v>L29</v>
          </cell>
          <cell r="I20648" t="str">
            <v>Net</v>
          </cell>
          <cell r="O20648">
            <v>1654.7887619264218</v>
          </cell>
        </row>
        <row r="20649">
          <cell r="A20649" t="str">
            <v>L29</v>
          </cell>
          <cell r="I20649" t="str">
            <v>Net</v>
          </cell>
          <cell r="O20649">
            <v>1596.5631925548018</v>
          </cell>
        </row>
        <row r="20650">
          <cell r="A20650" t="str">
            <v>L29</v>
          </cell>
          <cell r="I20650" t="str">
            <v>Net</v>
          </cell>
          <cell r="O20650">
            <v>1532.7594103129186</v>
          </cell>
        </row>
        <row r="20651">
          <cell r="A20651" t="str">
            <v>L29</v>
          </cell>
          <cell r="I20651" t="str">
            <v>Net</v>
          </cell>
          <cell r="O20651">
            <v>1467.088144432397</v>
          </cell>
        </row>
        <row r="20652">
          <cell r="A20652" t="str">
            <v>L29</v>
          </cell>
          <cell r="I20652" t="str">
            <v>Net</v>
          </cell>
          <cell r="O20652">
            <v>1383.0260957525802</v>
          </cell>
        </row>
        <row r="20653">
          <cell r="A20653" t="str">
            <v>L29</v>
          </cell>
          <cell r="I20653" t="str">
            <v>Net</v>
          </cell>
          <cell r="O20653">
            <v>1278.1157651860085</v>
          </cell>
        </row>
        <row r="20654">
          <cell r="A20654" t="str">
            <v>L29</v>
          </cell>
          <cell r="I20654" t="str">
            <v>Net</v>
          </cell>
          <cell r="O20654">
            <v>1170.1239150720899</v>
          </cell>
        </row>
        <row r="20655">
          <cell r="A20655" t="str">
            <v>L29</v>
          </cell>
          <cell r="I20655" t="str">
            <v>Net</v>
          </cell>
          <cell r="O20655">
            <v>1060.4669997121489</v>
          </cell>
        </row>
        <row r="20656">
          <cell r="A20656" t="str">
            <v>L29</v>
          </cell>
          <cell r="I20656" t="str">
            <v>Net</v>
          </cell>
          <cell r="O20656">
            <v>950.79657862305578</v>
          </cell>
        </row>
        <row r="20657">
          <cell r="A20657" t="str">
            <v>L29</v>
          </cell>
          <cell r="I20657" t="str">
            <v>Net</v>
          </cell>
          <cell r="O20657">
            <v>842.85587287899637</v>
          </cell>
        </row>
        <row r="20658">
          <cell r="A20658" t="str">
            <v>L29</v>
          </cell>
          <cell r="I20658" t="str">
            <v>Net</v>
          </cell>
          <cell r="O20658">
            <v>738.30564703013442</v>
          </cell>
        </row>
        <row r="20659">
          <cell r="A20659" t="str">
            <v>L29</v>
          </cell>
          <cell r="I20659" t="str">
            <v>Net</v>
          </cell>
          <cell r="O20659">
            <v>638.72347659811294</v>
          </cell>
        </row>
        <row r="20660">
          <cell r="A20660" t="str">
            <v>L29</v>
          </cell>
          <cell r="I20660" t="str">
            <v>Net</v>
          </cell>
          <cell r="O20660">
            <v>545.49132277742478</v>
          </cell>
        </row>
        <row r="20661">
          <cell r="A20661" t="str">
            <v>L29</v>
          </cell>
          <cell r="I20661" t="str">
            <v>Net</v>
          </cell>
          <cell r="O20661">
            <v>462.32733575634074</v>
          </cell>
        </row>
        <row r="20662">
          <cell r="A20662" t="str">
            <v>L29</v>
          </cell>
          <cell r="I20662" t="str">
            <v>Net</v>
          </cell>
          <cell r="O20662">
            <v>386.86447527353897</v>
          </cell>
        </row>
        <row r="20663">
          <cell r="A20663" t="str">
            <v>L29</v>
          </cell>
          <cell r="I20663" t="str">
            <v>Net</v>
          </cell>
          <cell r="O20663">
            <v>319.06215249201307</v>
          </cell>
        </row>
        <row r="20664">
          <cell r="A20664" t="str">
            <v>L29</v>
          </cell>
          <cell r="I20664" t="str">
            <v>Net</v>
          </cell>
          <cell r="O20664">
            <v>259.24802939414258</v>
          </cell>
        </row>
        <row r="20665">
          <cell r="A20665" t="str">
            <v>L29</v>
          </cell>
          <cell r="I20665" t="str">
            <v>Net</v>
          </cell>
          <cell r="O20665">
            <v>207.4448630290737</v>
          </cell>
        </row>
        <row r="20666">
          <cell r="A20666" t="str">
            <v>L29</v>
          </cell>
          <cell r="I20666" t="str">
            <v>Net</v>
          </cell>
          <cell r="O20666">
            <v>163.42398427166245</v>
          </cell>
        </row>
        <row r="20667">
          <cell r="A20667" t="str">
            <v>L29</v>
          </cell>
          <cell r="I20667" t="str">
            <v>Net</v>
          </cell>
          <cell r="O20667">
            <v>126.72109323279237</v>
          </cell>
        </row>
        <row r="20668">
          <cell r="A20668" t="str">
            <v>L29</v>
          </cell>
          <cell r="I20668" t="str">
            <v>Net</v>
          </cell>
          <cell r="O20668">
            <v>96.692303685272336</v>
          </cell>
        </row>
        <row r="20669">
          <cell r="A20669" t="str">
            <v>L29</v>
          </cell>
          <cell r="I20669" t="str">
            <v>Net</v>
          </cell>
          <cell r="O20669">
            <v>72.58590128267538</v>
          </cell>
        </row>
        <row r="20670">
          <cell r="A20670" t="str">
            <v>L29</v>
          </cell>
          <cell r="I20670" t="str">
            <v>Net</v>
          </cell>
          <cell r="O20670">
            <v>53.600858568986119</v>
          </cell>
        </row>
        <row r="20671">
          <cell r="A20671" t="str">
            <v>L29</v>
          </cell>
          <cell r="I20671" t="str">
            <v>Net</v>
          </cell>
          <cell r="O20671">
            <v>38.936028686938414</v>
          </cell>
        </row>
        <row r="20672">
          <cell r="A20672" t="str">
            <v>L29</v>
          </cell>
          <cell r="I20672" t="str">
            <v>Net</v>
          </cell>
          <cell r="O20672">
            <v>27.826863310633655</v>
          </cell>
        </row>
        <row r="20673">
          <cell r="A20673" t="str">
            <v>L29</v>
          </cell>
          <cell r="I20673" t="str">
            <v>Net</v>
          </cell>
          <cell r="O20673">
            <v>19.571392166897631</v>
          </cell>
        </row>
        <row r="20674">
          <cell r="A20674" t="str">
            <v>L29</v>
          </cell>
          <cell r="I20674" t="str">
            <v>Net</v>
          </cell>
          <cell r="O20674">
            <v>13.552001906639276</v>
          </cell>
        </row>
        <row r="20675">
          <cell r="A20675" t="str">
            <v>L29</v>
          </cell>
          <cell r="I20675" t="str">
            <v>Net</v>
          </cell>
          <cell r="O20675">
            <v>9.2447817219442783</v>
          </cell>
        </row>
        <row r="20676">
          <cell r="A20676" t="str">
            <v>L29</v>
          </cell>
          <cell r="I20676" t="str">
            <v>Net</v>
          </cell>
          <cell r="O20676">
            <v>6.2189553179322186</v>
          </cell>
        </row>
        <row r="20677">
          <cell r="A20677" t="str">
            <v>L29</v>
          </cell>
          <cell r="I20677" t="str">
            <v>Net</v>
          </cell>
          <cell r="O20677">
            <v>4.1305025597796643</v>
          </cell>
        </row>
        <row r="20678">
          <cell r="A20678" t="str">
            <v>L29</v>
          </cell>
          <cell r="I20678" t="str">
            <v>Net</v>
          </cell>
          <cell r="O20678">
            <v>2.7125203124410895</v>
          </cell>
        </row>
        <row r="20679">
          <cell r="A20679" t="str">
            <v>L29</v>
          </cell>
          <cell r="I20679" t="str">
            <v>Net</v>
          </cell>
          <cell r="O20679">
            <v>1.7636434072298661</v>
          </cell>
        </row>
        <row r="20680">
          <cell r="A20680" t="str">
            <v>L29</v>
          </cell>
          <cell r="I20680" t="str">
            <v>Net</v>
          </cell>
          <cell r="O20680">
            <v>1.137141668879776</v>
          </cell>
        </row>
        <row r="20681">
          <cell r="A20681" t="str">
            <v>L29</v>
          </cell>
          <cell r="I20681" t="str">
            <v>Net</v>
          </cell>
          <cell r="O20681">
            <v>0.72904722965626845</v>
          </cell>
        </row>
        <row r="20682">
          <cell r="A20682" t="str">
            <v>L29</v>
          </cell>
          <cell r="I20682" t="str">
            <v>Net</v>
          </cell>
          <cell r="O20682">
            <v>0.4675534672327521</v>
          </cell>
        </row>
        <row r="20683">
          <cell r="A20683" t="str">
            <v>L29</v>
          </cell>
          <cell r="I20683" t="str">
            <v>Net</v>
          </cell>
          <cell r="O20683">
            <v>0.30169904428884842</v>
          </cell>
        </row>
        <row r="20684">
          <cell r="A20684" t="str">
            <v>L29</v>
          </cell>
          <cell r="I20684" t="str">
            <v>Net</v>
          </cell>
          <cell r="O20684">
            <v>0.18634825522032164</v>
          </cell>
        </row>
        <row r="20685">
          <cell r="A20685" t="str">
            <v>L29</v>
          </cell>
          <cell r="I20685" t="str">
            <v>Net</v>
          </cell>
          <cell r="O20685">
            <v>0.11735900624499054</v>
          </cell>
        </row>
        <row r="20686">
          <cell r="A20686" t="str">
            <v>L29</v>
          </cell>
          <cell r="I20686" t="str">
            <v>Net</v>
          </cell>
          <cell r="O20686">
            <v>7.4476969768066711E-2</v>
          </cell>
        </row>
        <row r="20687">
          <cell r="A20687" t="str">
            <v>L29</v>
          </cell>
          <cell r="I20687" t="str">
            <v>Net</v>
          </cell>
          <cell r="O20687">
            <v>3.5334066616876138E-2</v>
          </cell>
        </row>
        <row r="20688">
          <cell r="A20688" t="str">
            <v>L29</v>
          </cell>
          <cell r="I20688" t="str">
            <v>Net</v>
          </cell>
          <cell r="O20688">
            <v>1.0103390831099008E-2</v>
          </cell>
        </row>
        <row r="20689">
          <cell r="A20689" t="str">
            <v>L29</v>
          </cell>
          <cell r="I20689" t="str">
            <v>Net</v>
          </cell>
          <cell r="O20689">
            <v>6.6701186616922384E-3</v>
          </cell>
        </row>
        <row r="20690">
          <cell r="A20690" t="str">
            <v>L29</v>
          </cell>
          <cell r="I20690" t="str">
            <v>PBM</v>
          </cell>
          <cell r="O20690">
            <v>0</v>
          </cell>
        </row>
        <row r="20691">
          <cell r="A20691" t="str">
            <v>L29</v>
          </cell>
          <cell r="I20691" t="str">
            <v>PBM</v>
          </cell>
          <cell r="O20691">
            <v>1661.29134789452</v>
          </cell>
        </row>
        <row r="20692">
          <cell r="A20692" t="str">
            <v>L29</v>
          </cell>
          <cell r="I20692" t="str">
            <v>PBM</v>
          </cell>
          <cell r="O20692">
            <v>2631.7035756502182</v>
          </cell>
        </row>
        <row r="20693">
          <cell r="A20693" t="str">
            <v>L29</v>
          </cell>
          <cell r="I20693" t="str">
            <v>PBM</v>
          </cell>
          <cell r="O20693">
            <v>3410.9476141709083</v>
          </cell>
        </row>
        <row r="20694">
          <cell r="A20694" t="str">
            <v>L29</v>
          </cell>
          <cell r="I20694" t="str">
            <v>PBM</v>
          </cell>
          <cell r="O20694">
            <v>4295.3723381379632</v>
          </cell>
        </row>
        <row r="20695">
          <cell r="A20695" t="str">
            <v>L29</v>
          </cell>
          <cell r="I20695" t="str">
            <v>PBM</v>
          </cell>
          <cell r="O20695">
            <v>4779.5355676911086</v>
          </cell>
        </row>
        <row r="20696">
          <cell r="A20696" t="str">
            <v>L29</v>
          </cell>
          <cell r="I20696" t="str">
            <v>PBM</v>
          </cell>
          <cell r="O20696">
            <v>5240.7136407936823</v>
          </cell>
        </row>
        <row r="20697">
          <cell r="A20697" t="str">
            <v>L29</v>
          </cell>
          <cell r="I20697" t="str">
            <v>PBM</v>
          </cell>
          <cell r="O20697">
            <v>5595.8425445262528</v>
          </cell>
        </row>
        <row r="20698">
          <cell r="A20698" t="str">
            <v>L29</v>
          </cell>
          <cell r="I20698" t="str">
            <v>PBM</v>
          </cell>
          <cell r="O20698">
            <v>4830.7269321035001</v>
          </cell>
        </row>
        <row r="20699">
          <cell r="A20699" t="str">
            <v>L29</v>
          </cell>
          <cell r="I20699" t="str">
            <v>PBM</v>
          </cell>
          <cell r="O20699">
            <v>4205.1589737482764</v>
          </cell>
        </row>
        <row r="20700">
          <cell r="A20700" t="str">
            <v>L29</v>
          </cell>
          <cell r="I20700" t="str">
            <v>PBM</v>
          </cell>
          <cell r="O20700">
            <v>4189.9038258219452</v>
          </cell>
        </row>
        <row r="20701">
          <cell r="A20701" t="str">
            <v>L29</v>
          </cell>
          <cell r="I20701" t="str">
            <v>PBM</v>
          </cell>
          <cell r="O20701">
            <v>3380.8338030909317</v>
          </cell>
        </row>
        <row r="20702">
          <cell r="A20702" t="str">
            <v>L29</v>
          </cell>
          <cell r="I20702" t="str">
            <v>PBM</v>
          </cell>
          <cell r="O20702">
            <v>2821.5082169320985</v>
          </cell>
        </row>
        <row r="20703">
          <cell r="A20703" t="str">
            <v>L29</v>
          </cell>
          <cell r="I20703" t="str">
            <v>PBM</v>
          </cell>
          <cell r="O20703">
            <v>2756.8855288077943</v>
          </cell>
        </row>
        <row r="20704">
          <cell r="A20704" t="str">
            <v>L29</v>
          </cell>
          <cell r="I20704" t="str">
            <v>PBM</v>
          </cell>
          <cell r="O20704">
            <v>2533.6994392378165</v>
          </cell>
        </row>
        <row r="20705">
          <cell r="A20705" t="str">
            <v>L29</v>
          </cell>
          <cell r="I20705" t="str">
            <v>PBM</v>
          </cell>
          <cell r="O20705">
            <v>2458.2489909936012</v>
          </cell>
        </row>
        <row r="20706">
          <cell r="A20706" t="str">
            <v>L29</v>
          </cell>
          <cell r="I20706" t="str">
            <v>PBM</v>
          </cell>
          <cell r="O20706">
            <v>2384.4123292869936</v>
          </cell>
        </row>
        <row r="20707">
          <cell r="A20707" t="str">
            <v>L29</v>
          </cell>
          <cell r="I20707" t="str">
            <v>PBM</v>
          </cell>
          <cell r="O20707">
            <v>2310.893464963392</v>
          </cell>
        </row>
        <row r="20708">
          <cell r="A20708" t="str">
            <v>L29</v>
          </cell>
          <cell r="I20708" t="str">
            <v>PBM</v>
          </cell>
          <cell r="O20708">
            <v>2236.5728628185925</v>
          </cell>
        </row>
        <row r="20709">
          <cell r="A20709" t="str">
            <v>L29</v>
          </cell>
          <cell r="I20709" t="str">
            <v>PBM</v>
          </cell>
          <cell r="O20709">
            <v>2163.3142408364656</v>
          </cell>
        </row>
        <row r="20710">
          <cell r="A20710" t="str">
            <v>L29</v>
          </cell>
          <cell r="I20710" t="str">
            <v>PBM</v>
          </cell>
          <cell r="O20710">
            <v>2095.3456900462074</v>
          </cell>
        </row>
        <row r="20711">
          <cell r="A20711" t="str">
            <v>L29</v>
          </cell>
          <cell r="I20711" t="str">
            <v>PBM</v>
          </cell>
          <cell r="O20711">
            <v>2027.5280037623347</v>
          </cell>
        </row>
        <row r="20712">
          <cell r="A20712" t="str">
            <v>L29</v>
          </cell>
          <cell r="I20712" t="str">
            <v>PBM</v>
          </cell>
          <cell r="O20712">
            <v>1960.08508334113</v>
          </cell>
        </row>
        <row r="20713">
          <cell r="A20713" t="str">
            <v>L29</v>
          </cell>
          <cell r="I20713" t="str">
            <v>PBM</v>
          </cell>
          <cell r="O20713">
            <v>1897.2648819415115</v>
          </cell>
        </row>
        <row r="20714">
          <cell r="A20714" t="str">
            <v>L29</v>
          </cell>
          <cell r="I20714" t="str">
            <v>PBM</v>
          </cell>
          <cell r="O20714">
            <v>1835.1287591113887</v>
          </cell>
        </row>
        <row r="20715">
          <cell r="A20715" t="str">
            <v>L29</v>
          </cell>
          <cell r="I20715" t="str">
            <v>PBM</v>
          </cell>
          <cell r="O20715">
            <v>1773.5543168348211</v>
          </cell>
        </row>
        <row r="20716">
          <cell r="A20716" t="str">
            <v>L29</v>
          </cell>
          <cell r="I20716" t="str">
            <v>PBM</v>
          </cell>
          <cell r="O20716">
            <v>1716.3722684273189</v>
          </cell>
        </row>
        <row r="20717">
          <cell r="A20717" t="str">
            <v>L29</v>
          </cell>
          <cell r="I20717" t="str">
            <v>PBM</v>
          </cell>
          <cell r="O20717">
            <v>1654.7887619264218</v>
          </cell>
        </row>
        <row r="20718">
          <cell r="A20718" t="str">
            <v>L29</v>
          </cell>
          <cell r="I20718" t="str">
            <v>PBM</v>
          </cell>
          <cell r="O20718">
            <v>1596.5631925548018</v>
          </cell>
        </row>
        <row r="20719">
          <cell r="A20719" t="str">
            <v>L29</v>
          </cell>
          <cell r="I20719" t="str">
            <v>PBM</v>
          </cell>
          <cell r="O20719">
            <v>1532.7594103129186</v>
          </cell>
        </row>
        <row r="20720">
          <cell r="A20720" t="str">
            <v>L29</v>
          </cell>
          <cell r="I20720" t="str">
            <v>PBM</v>
          </cell>
          <cell r="O20720">
            <v>1467.088144432397</v>
          </cell>
        </row>
        <row r="20721">
          <cell r="A20721" t="str">
            <v>L29</v>
          </cell>
          <cell r="I20721" t="str">
            <v>PBM</v>
          </cell>
          <cell r="O20721">
            <v>1383.0260957525802</v>
          </cell>
        </row>
        <row r="20722">
          <cell r="A20722" t="str">
            <v>L29</v>
          </cell>
          <cell r="I20722" t="str">
            <v>PBM</v>
          </cell>
          <cell r="O20722">
            <v>1278.1157651860085</v>
          </cell>
        </row>
        <row r="20723">
          <cell r="A20723" t="str">
            <v>L29</v>
          </cell>
          <cell r="I20723" t="str">
            <v>PBM</v>
          </cell>
          <cell r="O20723">
            <v>1170.1239150720899</v>
          </cell>
        </row>
        <row r="20724">
          <cell r="A20724" t="str">
            <v>L29</v>
          </cell>
          <cell r="I20724" t="str">
            <v>PBM</v>
          </cell>
          <cell r="O20724">
            <v>1060.4669997121489</v>
          </cell>
        </row>
        <row r="20725">
          <cell r="A20725" t="str">
            <v>L29</v>
          </cell>
          <cell r="I20725" t="str">
            <v>PBM</v>
          </cell>
          <cell r="O20725">
            <v>950.79657862305578</v>
          </cell>
        </row>
        <row r="20726">
          <cell r="A20726" t="str">
            <v>L29</v>
          </cell>
          <cell r="I20726" t="str">
            <v>PBM</v>
          </cell>
          <cell r="O20726">
            <v>842.85587287899637</v>
          </cell>
        </row>
        <row r="20727">
          <cell r="A20727" t="str">
            <v>L29</v>
          </cell>
          <cell r="I20727" t="str">
            <v>PBM</v>
          </cell>
          <cell r="O20727">
            <v>738.30564703013442</v>
          </cell>
        </row>
        <row r="20728">
          <cell r="A20728" t="str">
            <v>L29</v>
          </cell>
          <cell r="I20728" t="str">
            <v>PBM</v>
          </cell>
          <cell r="O20728">
            <v>638.72347659811294</v>
          </cell>
        </row>
        <row r="20729">
          <cell r="A20729" t="str">
            <v>L29</v>
          </cell>
          <cell r="I20729" t="str">
            <v>PBM</v>
          </cell>
          <cell r="O20729">
            <v>545.49132277742478</v>
          </cell>
        </row>
        <row r="20730">
          <cell r="A20730" t="str">
            <v>L29</v>
          </cell>
          <cell r="I20730" t="str">
            <v>PBM</v>
          </cell>
          <cell r="O20730">
            <v>462.32733575634074</v>
          </cell>
        </row>
        <row r="20731">
          <cell r="A20731" t="str">
            <v>L29</v>
          </cell>
          <cell r="I20731" t="str">
            <v>PBM</v>
          </cell>
          <cell r="O20731">
            <v>386.86447527353897</v>
          </cell>
        </row>
        <row r="20732">
          <cell r="A20732" t="str">
            <v>L29</v>
          </cell>
          <cell r="I20732" t="str">
            <v>PBM</v>
          </cell>
          <cell r="O20732">
            <v>319.06215249201307</v>
          </cell>
        </row>
        <row r="20733">
          <cell r="A20733" t="str">
            <v>L29</v>
          </cell>
          <cell r="I20733" t="str">
            <v>PBM</v>
          </cell>
          <cell r="O20733">
            <v>259.24802939414258</v>
          </cell>
        </row>
        <row r="20734">
          <cell r="A20734" t="str">
            <v>L29</v>
          </cell>
          <cell r="I20734" t="str">
            <v>PBM</v>
          </cell>
          <cell r="O20734">
            <v>207.4448630290737</v>
          </cell>
        </row>
        <row r="20735">
          <cell r="A20735" t="str">
            <v>L29</v>
          </cell>
          <cell r="I20735" t="str">
            <v>PBM</v>
          </cell>
          <cell r="O20735">
            <v>163.42398427166245</v>
          </cell>
        </row>
        <row r="20736">
          <cell r="A20736" t="str">
            <v>L29</v>
          </cell>
          <cell r="I20736" t="str">
            <v>PBM</v>
          </cell>
          <cell r="O20736">
            <v>126.72109323279237</v>
          </cell>
        </row>
        <row r="20737">
          <cell r="A20737" t="str">
            <v>L29</v>
          </cell>
          <cell r="I20737" t="str">
            <v>PBM</v>
          </cell>
          <cell r="O20737">
            <v>96.692303685272336</v>
          </cell>
        </row>
        <row r="20738">
          <cell r="A20738" t="str">
            <v>L29</v>
          </cell>
          <cell r="I20738" t="str">
            <v>PBM</v>
          </cell>
          <cell r="O20738">
            <v>72.58590128267538</v>
          </cell>
        </row>
        <row r="20739">
          <cell r="A20739" t="str">
            <v>L29</v>
          </cell>
          <cell r="I20739" t="str">
            <v>PBM</v>
          </cell>
          <cell r="O20739">
            <v>53.600858568986119</v>
          </cell>
        </row>
        <row r="20740">
          <cell r="A20740" t="str">
            <v>L29</v>
          </cell>
          <cell r="I20740" t="str">
            <v>PBM</v>
          </cell>
          <cell r="O20740">
            <v>38.936028686938414</v>
          </cell>
        </row>
        <row r="20741">
          <cell r="A20741" t="str">
            <v>L29</v>
          </cell>
          <cell r="I20741" t="str">
            <v>PBM</v>
          </cell>
          <cell r="O20741">
            <v>27.826863310633655</v>
          </cell>
        </row>
        <row r="20742">
          <cell r="A20742" t="str">
            <v>L29</v>
          </cell>
          <cell r="I20742" t="str">
            <v>PBM</v>
          </cell>
          <cell r="O20742">
            <v>19.571392166897631</v>
          </cell>
        </row>
        <row r="20743">
          <cell r="A20743" t="str">
            <v>L29</v>
          </cell>
          <cell r="I20743" t="str">
            <v>PBM</v>
          </cell>
          <cell r="O20743">
            <v>13.552001906639276</v>
          </cell>
        </row>
        <row r="20744">
          <cell r="A20744" t="str">
            <v>L29</v>
          </cell>
          <cell r="I20744" t="str">
            <v>PBM</v>
          </cell>
          <cell r="O20744">
            <v>9.2447817219442783</v>
          </cell>
        </row>
        <row r="20745">
          <cell r="A20745" t="str">
            <v>L29</v>
          </cell>
          <cell r="I20745" t="str">
            <v>PBM</v>
          </cell>
          <cell r="O20745">
            <v>6.2189553179322186</v>
          </cell>
        </row>
        <row r="20746">
          <cell r="A20746" t="str">
            <v>L29</v>
          </cell>
          <cell r="I20746" t="str">
            <v>PBM</v>
          </cell>
          <cell r="O20746">
            <v>4.1305025597796643</v>
          </cell>
        </row>
        <row r="20747">
          <cell r="A20747" t="str">
            <v>L29</v>
          </cell>
          <cell r="I20747" t="str">
            <v>PBM</v>
          </cell>
          <cell r="O20747">
            <v>2.7125203124410895</v>
          </cell>
        </row>
        <row r="20748">
          <cell r="A20748" t="str">
            <v>L29</v>
          </cell>
          <cell r="I20748" t="str">
            <v>PBM</v>
          </cell>
          <cell r="O20748">
            <v>1.7636434072298661</v>
          </cell>
        </row>
        <row r="20749">
          <cell r="A20749" t="str">
            <v>L29</v>
          </cell>
          <cell r="I20749" t="str">
            <v>PBM</v>
          </cell>
          <cell r="O20749">
            <v>1.137141668879776</v>
          </cell>
        </row>
        <row r="20750">
          <cell r="A20750" t="str">
            <v>L29</v>
          </cell>
          <cell r="I20750" t="str">
            <v>PBM</v>
          </cell>
          <cell r="O20750">
            <v>0.72904722965626845</v>
          </cell>
        </row>
        <row r="20751">
          <cell r="A20751" t="str">
            <v>L29</v>
          </cell>
          <cell r="I20751" t="str">
            <v>PBM</v>
          </cell>
          <cell r="O20751">
            <v>0.4675534672327521</v>
          </cell>
        </row>
        <row r="20752">
          <cell r="A20752" t="str">
            <v>L29</v>
          </cell>
          <cell r="I20752" t="str">
            <v>PBM</v>
          </cell>
          <cell r="O20752">
            <v>0.30169904428884842</v>
          </cell>
        </row>
        <row r="20753">
          <cell r="A20753" t="str">
            <v>L29</v>
          </cell>
          <cell r="I20753" t="str">
            <v>PBM</v>
          </cell>
          <cell r="O20753">
            <v>0.18634825522032164</v>
          </cell>
        </row>
        <row r="20754">
          <cell r="A20754" t="str">
            <v>L29</v>
          </cell>
          <cell r="I20754" t="str">
            <v>PBM</v>
          </cell>
          <cell r="O20754">
            <v>0.11735900624499054</v>
          </cell>
        </row>
        <row r="20755">
          <cell r="A20755" t="str">
            <v>L29</v>
          </cell>
          <cell r="I20755" t="str">
            <v>PBM</v>
          </cell>
          <cell r="O20755">
            <v>7.4476969768066711E-2</v>
          </cell>
        </row>
        <row r="20756">
          <cell r="A20756" t="str">
            <v>L29</v>
          </cell>
          <cell r="I20756" t="str">
            <v>PBM</v>
          </cell>
          <cell r="O20756">
            <v>3.5334066616876138E-2</v>
          </cell>
        </row>
        <row r="20757">
          <cell r="A20757" t="str">
            <v>L29</v>
          </cell>
          <cell r="I20757" t="str">
            <v>PBM</v>
          </cell>
          <cell r="O20757">
            <v>1.0103390831099008E-2</v>
          </cell>
        </row>
        <row r="20758">
          <cell r="A20758" t="str">
            <v>L29</v>
          </cell>
          <cell r="I20758" t="str">
            <v>PBM</v>
          </cell>
          <cell r="O20758">
            <v>6.6701186616922384E-3</v>
          </cell>
        </row>
        <row r="20759">
          <cell r="A20759" t="str">
            <v>L29</v>
          </cell>
          <cell r="I20759" t="str">
            <v>SC Net</v>
          </cell>
          <cell r="O20759">
            <v>4.5467434611231914</v>
          </cell>
        </row>
        <row r="20760">
          <cell r="A20760" t="str">
            <v>L29</v>
          </cell>
          <cell r="I20760" t="str">
            <v>SC Net</v>
          </cell>
          <cell r="O20760">
            <v>8.7323468733360947</v>
          </cell>
        </row>
        <row r="20761">
          <cell r="A20761" t="str">
            <v>L29</v>
          </cell>
          <cell r="I20761" t="str">
            <v>SC Net</v>
          </cell>
          <cell r="O20761">
            <v>12.520870894057998</v>
          </cell>
        </row>
        <row r="20762">
          <cell r="A20762" t="str">
            <v>L29</v>
          </cell>
          <cell r="I20762" t="str">
            <v>SC Net</v>
          </cell>
          <cell r="O20762">
            <v>18.037387377678581</v>
          </cell>
        </row>
        <row r="20763">
          <cell r="A20763" t="str">
            <v>L29</v>
          </cell>
          <cell r="I20763" t="str">
            <v>SC Net</v>
          </cell>
          <cell r="O20763">
            <v>22.413998422329819</v>
          </cell>
        </row>
        <row r="20764">
          <cell r="A20764" t="str">
            <v>L29</v>
          </cell>
          <cell r="I20764" t="str">
            <v>SC Net</v>
          </cell>
          <cell r="O20764">
            <v>25.785901937445367</v>
          </cell>
        </row>
        <row r="20765">
          <cell r="A20765" t="str">
            <v>L29</v>
          </cell>
          <cell r="I20765" t="str">
            <v>SC Net</v>
          </cell>
          <cell r="O20765">
            <v>31.073183602248438</v>
          </cell>
        </row>
        <row r="20766">
          <cell r="A20766" t="str">
            <v>L29</v>
          </cell>
          <cell r="I20766" t="str">
            <v>SC Net</v>
          </cell>
          <cell r="O20766">
            <v>31.63231506536199</v>
          </cell>
        </row>
        <row r="20767">
          <cell r="A20767" t="str">
            <v>L29</v>
          </cell>
          <cell r="I20767" t="str">
            <v>SC Net</v>
          </cell>
          <cell r="O20767">
            <v>32.910123749326345</v>
          </cell>
        </row>
        <row r="20768">
          <cell r="A20768" t="str">
            <v>L29</v>
          </cell>
          <cell r="I20768" t="str">
            <v>SC Net</v>
          </cell>
          <cell r="O20768">
            <v>33.352946740279798</v>
          </cell>
        </row>
        <row r="20769">
          <cell r="A20769" t="str">
            <v>L29</v>
          </cell>
          <cell r="I20769" t="str">
            <v>SC Net</v>
          </cell>
          <cell r="O20769">
            <v>20.921965860642171</v>
          </cell>
        </row>
        <row r="20770">
          <cell r="A20770" t="str">
            <v>L29</v>
          </cell>
          <cell r="I20770" t="str">
            <v>SC Net</v>
          </cell>
          <cell r="O20770">
            <v>20.67092318656195</v>
          </cell>
        </row>
        <row r="20771">
          <cell r="A20771" t="str">
            <v>L29</v>
          </cell>
          <cell r="I20771" t="str">
            <v>SC Net</v>
          </cell>
          <cell r="O20771">
            <v>20.299711221577908</v>
          </cell>
        </row>
        <row r="20772">
          <cell r="A20772" t="str">
            <v>L29</v>
          </cell>
          <cell r="I20772" t="str">
            <v>SC Net</v>
          </cell>
          <cell r="O20772">
            <v>15.378452259057376</v>
          </cell>
        </row>
        <row r="20773">
          <cell r="A20773" t="str">
            <v>L29</v>
          </cell>
          <cell r="I20773" t="str">
            <v>SC Net</v>
          </cell>
          <cell r="O20773">
            <v>14.983141505804905</v>
          </cell>
        </row>
        <row r="20774">
          <cell r="A20774" t="str">
            <v>L29</v>
          </cell>
          <cell r="I20774" t="str">
            <v>SC Net</v>
          </cell>
          <cell r="O20774">
            <v>14.611341194241694</v>
          </cell>
        </row>
        <row r="20775">
          <cell r="A20775" t="str">
            <v>L29</v>
          </cell>
          <cell r="I20775" t="str">
            <v>SC Net</v>
          </cell>
          <cell r="O20775">
            <v>14.20207674778089</v>
          </cell>
        </row>
        <row r="20776">
          <cell r="A20776" t="str">
            <v>L29</v>
          </cell>
          <cell r="I20776" t="str">
            <v>SC Net</v>
          </cell>
          <cell r="O20776">
            <v>13.790341277246055</v>
          </cell>
        </row>
        <row r="20777">
          <cell r="A20777" t="str">
            <v>L29</v>
          </cell>
          <cell r="I20777" t="str">
            <v>SC Net</v>
          </cell>
          <cell r="O20777">
            <v>13.387655920849157</v>
          </cell>
        </row>
        <row r="20778">
          <cell r="A20778" t="str">
            <v>L29</v>
          </cell>
          <cell r="I20778" t="str">
            <v>SC Net</v>
          </cell>
          <cell r="O20778">
            <v>13.020245855649655</v>
          </cell>
        </row>
        <row r="20779">
          <cell r="A20779" t="str">
            <v>L29</v>
          </cell>
          <cell r="I20779" t="str">
            <v>SC Net</v>
          </cell>
          <cell r="O20779">
            <v>12.655938642671472</v>
          </cell>
        </row>
        <row r="20780">
          <cell r="A20780" t="str">
            <v>L29</v>
          </cell>
          <cell r="I20780" t="str">
            <v>SC Net</v>
          </cell>
          <cell r="O20780">
            <v>12.295689786857139</v>
          </cell>
        </row>
        <row r="20781">
          <cell r="A20781" t="str">
            <v>L29</v>
          </cell>
          <cell r="I20781" t="str">
            <v>SC Net</v>
          </cell>
          <cell r="O20781">
            <v>11.966664207394034</v>
          </cell>
        </row>
        <row r="20782">
          <cell r="A20782" t="str">
            <v>L29</v>
          </cell>
          <cell r="I20782" t="str">
            <v>SC Net</v>
          </cell>
          <cell r="O20782">
            <v>11.645428845260602</v>
          </cell>
        </row>
        <row r="20783">
          <cell r="A20783" t="str">
            <v>L29</v>
          </cell>
          <cell r="I20783" t="str">
            <v>SC Net</v>
          </cell>
          <cell r="O20783">
            <v>11.332579804905697</v>
          </cell>
        </row>
        <row r="20784">
          <cell r="A20784" t="str">
            <v>L29</v>
          </cell>
          <cell r="I20784" t="str">
            <v>SC Net</v>
          </cell>
          <cell r="O20784">
            <v>11.054488271526056</v>
          </cell>
        </row>
        <row r="20785">
          <cell r="A20785" t="str">
            <v>L29</v>
          </cell>
          <cell r="I20785" t="str">
            <v>SC Net</v>
          </cell>
          <cell r="O20785">
            <v>10.756404772160721</v>
          </cell>
        </row>
        <row r="20786">
          <cell r="A20786" t="str">
            <v>L29</v>
          </cell>
          <cell r="I20786" t="str">
            <v>SC Net</v>
          </cell>
          <cell r="O20786">
            <v>10.489062823906973</v>
          </cell>
        </row>
        <row r="20787">
          <cell r="A20787" t="str">
            <v>L29</v>
          </cell>
          <cell r="I20787" t="str">
            <v>SC Net</v>
          </cell>
          <cell r="O20787">
            <v>10.193077517766238</v>
          </cell>
        </row>
        <row r="20788">
          <cell r="A20788" t="str">
            <v>L29</v>
          </cell>
          <cell r="I20788" t="str">
            <v>SC Net</v>
          </cell>
          <cell r="O20788">
            <v>9.8905553277608043</v>
          </cell>
        </row>
        <row r="20789">
          <cell r="A20789" t="str">
            <v>L29</v>
          </cell>
          <cell r="I20789" t="str">
            <v>SC Net</v>
          </cell>
          <cell r="O20789">
            <v>9.4657428491640871</v>
          </cell>
        </row>
        <row r="20790">
          <cell r="A20790" t="str">
            <v>L29</v>
          </cell>
          <cell r="I20790" t="str">
            <v>SC Net</v>
          </cell>
          <cell r="O20790">
            <v>8.8927728803742916</v>
          </cell>
        </row>
        <row r="20791">
          <cell r="A20791" t="str">
            <v>L29</v>
          </cell>
          <cell r="I20791" t="str">
            <v>SC Net</v>
          </cell>
          <cell r="O20791">
            <v>8.2867531850720653</v>
          </cell>
        </row>
        <row r="20792">
          <cell r="A20792" t="str">
            <v>L29</v>
          </cell>
          <cell r="I20792" t="str">
            <v>SC Net</v>
          </cell>
          <cell r="O20792">
            <v>7.6533417859272115</v>
          </cell>
        </row>
        <row r="20793">
          <cell r="A20793" t="str">
            <v>L29</v>
          </cell>
          <cell r="I20793" t="str">
            <v>SC Net</v>
          </cell>
          <cell r="O20793">
            <v>7.000216682718353</v>
          </cell>
        </row>
        <row r="20794">
          <cell r="A20794" t="str">
            <v>L29</v>
          </cell>
          <cell r="I20794" t="str">
            <v>SC Net</v>
          </cell>
          <cell r="O20794">
            <v>6.3362437206456379</v>
          </cell>
        </row>
        <row r="20795">
          <cell r="A20795" t="str">
            <v>L29</v>
          </cell>
          <cell r="I20795" t="str">
            <v>SC Net</v>
          </cell>
          <cell r="O20795">
            <v>5.6713748180660479</v>
          </cell>
        </row>
        <row r="20796">
          <cell r="A20796" t="str">
            <v>L29</v>
          </cell>
          <cell r="I20796" t="str">
            <v>SC Net</v>
          </cell>
          <cell r="O20796">
            <v>5.0166970658773682</v>
          </cell>
        </row>
        <row r="20797">
          <cell r="A20797" t="str">
            <v>L29</v>
          </cell>
          <cell r="I20797" t="str">
            <v>SC Net</v>
          </cell>
          <cell r="O20797">
            <v>4.3828735067846294</v>
          </cell>
        </row>
        <row r="20798">
          <cell r="A20798" t="str">
            <v>L29</v>
          </cell>
          <cell r="I20798" t="str">
            <v>SC Net</v>
          </cell>
          <cell r="O20798">
            <v>3.8014218817472796</v>
          </cell>
        </row>
        <row r="20799">
          <cell r="A20799" t="str">
            <v>L29</v>
          </cell>
          <cell r="I20799" t="str">
            <v>SC Net</v>
          </cell>
          <cell r="O20799">
            <v>3.2565349469880696</v>
          </cell>
        </row>
        <row r="20800">
          <cell r="A20800" t="str">
            <v>L29</v>
          </cell>
          <cell r="I20800" t="str">
            <v>SC Net</v>
          </cell>
          <cell r="O20800">
            <v>2.7503661649937539</v>
          </cell>
        </row>
        <row r="20801">
          <cell r="A20801" t="str">
            <v>L29</v>
          </cell>
          <cell r="I20801" t="str">
            <v>SC Net</v>
          </cell>
          <cell r="O20801">
            <v>2.2885284620439963</v>
          </cell>
        </row>
        <row r="20802">
          <cell r="A20802" t="str">
            <v>L29</v>
          </cell>
          <cell r="I20802" t="str">
            <v>SC Net</v>
          </cell>
          <cell r="O20802">
            <v>1.8754036042969116</v>
          </cell>
        </row>
        <row r="20803">
          <cell r="A20803" t="str">
            <v>L29</v>
          </cell>
          <cell r="I20803" t="str">
            <v>SC Net</v>
          </cell>
          <cell r="O20803">
            <v>1.5131997421962213</v>
          </cell>
        </row>
        <row r="20804">
          <cell r="A20804" t="str">
            <v>L29</v>
          </cell>
          <cell r="I20804" t="str">
            <v>SC Net</v>
          </cell>
          <cell r="O20804">
            <v>1.2016514309033446</v>
          </cell>
        </row>
        <row r="20805">
          <cell r="A20805" t="str">
            <v>L29</v>
          </cell>
          <cell r="I20805" t="str">
            <v>SC Net</v>
          </cell>
          <cell r="O20805">
            <v>0.93882981150159039</v>
          </cell>
        </row>
        <row r="20806">
          <cell r="A20806" t="str">
            <v>L29</v>
          </cell>
          <cell r="I20806" t="str">
            <v>SC Net</v>
          </cell>
          <cell r="O20806">
            <v>0.72149709625861225</v>
          </cell>
        </row>
        <row r="20807">
          <cell r="A20807" t="str">
            <v>L29</v>
          </cell>
          <cell r="I20807" t="str">
            <v>SC Net</v>
          </cell>
          <cell r="O20807">
            <v>0.54531666659221767</v>
          </cell>
        </row>
        <row r="20808">
          <cell r="A20808" t="str">
            <v>L29</v>
          </cell>
          <cell r="I20808" t="str">
            <v>SC Net</v>
          </cell>
          <cell r="O20808">
            <v>0.40529839775625798</v>
          </cell>
        </row>
        <row r="20809">
          <cell r="A20809" t="str">
            <v>L29</v>
          </cell>
          <cell r="I20809" t="str">
            <v>SC Net</v>
          </cell>
          <cell r="O20809">
            <v>0.29621686368318412</v>
          </cell>
        </row>
        <row r="20810">
          <cell r="A20810" t="str">
            <v>L29</v>
          </cell>
          <cell r="I20810" t="str">
            <v>SC Net</v>
          </cell>
          <cell r="O20810">
            <v>0.21291000295648455</v>
          </cell>
        </row>
        <row r="20811">
          <cell r="A20811" t="str">
            <v>L29</v>
          </cell>
          <cell r="I20811" t="str">
            <v>SC Net</v>
          </cell>
          <cell r="O20811">
            <v>0.15054864074359084</v>
          </cell>
        </row>
        <row r="20812">
          <cell r="A20812" t="str">
            <v>L29</v>
          </cell>
          <cell r="I20812" t="str">
            <v>SC Net</v>
          </cell>
          <cell r="O20812">
            <v>0.10477571611624628</v>
          </cell>
        </row>
        <row r="20813">
          <cell r="A20813" t="str">
            <v>L29</v>
          </cell>
          <cell r="I20813" t="str">
            <v>SC Net</v>
          </cell>
          <cell r="O20813">
            <v>7.1734045999446577E-2</v>
          </cell>
        </row>
        <row r="20814">
          <cell r="A20814" t="str">
            <v>L29</v>
          </cell>
          <cell r="I20814" t="str">
            <v>SC Net</v>
          </cell>
          <cell r="O20814">
            <v>4.8466604930648631E-2</v>
          </cell>
        </row>
        <row r="20815">
          <cell r="A20815" t="str">
            <v>L29</v>
          </cell>
          <cell r="I20815" t="str">
            <v>SC Net</v>
          </cell>
          <cell r="O20815">
            <v>3.2304731630208028E-2</v>
          </cell>
        </row>
        <row r="20816">
          <cell r="A20816" t="str">
            <v>L29</v>
          </cell>
          <cell r="I20816" t="str">
            <v>SC Net</v>
          </cell>
          <cell r="O20816">
            <v>2.1274880032797434E-2</v>
          </cell>
        </row>
        <row r="20817">
          <cell r="A20817" t="str">
            <v>L29</v>
          </cell>
          <cell r="I20817" t="str">
            <v>SC Net</v>
          </cell>
          <cell r="O20817">
            <v>1.3869706729551595E-2</v>
          </cell>
        </row>
        <row r="20818">
          <cell r="A20818" t="str">
            <v>L29</v>
          </cell>
          <cell r="I20818" t="str">
            <v>SC Net</v>
          </cell>
          <cell r="O20818">
            <v>8.9767082577037194E-3</v>
          </cell>
        </row>
        <row r="20819">
          <cell r="A20819" t="str">
            <v>L29</v>
          </cell>
          <cell r="I20819" t="str">
            <v>SC Net</v>
          </cell>
          <cell r="O20819">
            <v>5.7816257070940607E-3</v>
          </cell>
        </row>
        <row r="20820">
          <cell r="A20820" t="str">
            <v>L29</v>
          </cell>
          <cell r="I20820" t="str">
            <v>SC Net</v>
          </cell>
          <cell r="O20820">
            <v>3.7145341885257838E-3</v>
          </cell>
        </row>
        <row r="20821">
          <cell r="A20821" t="str">
            <v>L29</v>
          </cell>
          <cell r="I20821" t="str">
            <v>SC Net</v>
          </cell>
          <cell r="O20821">
            <v>2.3863608112976047E-3</v>
          </cell>
        </row>
        <row r="20822">
          <cell r="A20822" t="str">
            <v>L29</v>
          </cell>
          <cell r="I20822" t="str">
            <v>SC Net</v>
          </cell>
          <cell r="O20822">
            <v>1.5429561108787474E-3</v>
          </cell>
        </row>
        <row r="20823">
          <cell r="A20823" t="str">
            <v>L29</v>
          </cell>
          <cell r="I20823" t="str">
            <v>SC Net</v>
          </cell>
          <cell r="O20823">
            <v>1.0102414847110075E-3</v>
          </cell>
        </row>
        <row r="20824">
          <cell r="A20824" t="str">
            <v>L29</v>
          </cell>
          <cell r="I20824" t="str">
            <v>SC Net</v>
          </cell>
          <cell r="O20824">
            <v>4.5111683609774962E-4</v>
          </cell>
        </row>
        <row r="20825">
          <cell r="A20825" t="str">
            <v>L29</v>
          </cell>
          <cell r="I20825" t="str">
            <v>SC Net</v>
          </cell>
          <cell r="O20825">
            <v>2.9715855385585273E-4</v>
          </cell>
        </row>
        <row r="20826">
          <cell r="A20826" t="str">
            <v>L29</v>
          </cell>
          <cell r="I20826" t="str">
            <v>SC Net</v>
          </cell>
          <cell r="O20826">
            <v>1.961799606380072E-4</v>
          </cell>
        </row>
        <row r="20827">
          <cell r="A20827" t="str">
            <v>L29</v>
          </cell>
          <cell r="I20827" t="str">
            <v>APBO Net</v>
          </cell>
          <cell r="O20827">
            <v>0</v>
          </cell>
        </row>
        <row r="20828">
          <cell r="A20828" t="str">
            <v>L29</v>
          </cell>
          <cell r="I20828" t="str">
            <v>APBO Net</v>
          </cell>
          <cell r="O20828">
            <v>9.7066844675096053</v>
          </cell>
        </row>
        <row r="20829">
          <cell r="A20829" t="str">
            <v>L29</v>
          </cell>
          <cell r="I20829" t="str">
            <v>APBO Net</v>
          </cell>
          <cell r="O20829">
            <v>9.9074679274552366</v>
          </cell>
        </row>
        <row r="20830">
          <cell r="A20830" t="str">
            <v>L29</v>
          </cell>
          <cell r="I20830" t="str">
            <v>APBO Net</v>
          </cell>
          <cell r="O20830">
            <v>10.053059676557453</v>
          </cell>
        </row>
        <row r="20831">
          <cell r="A20831" t="str">
            <v>L29</v>
          </cell>
          <cell r="I20831" t="str">
            <v>APBO Net</v>
          </cell>
          <cell r="O20831">
            <v>10.130660705096034</v>
          </cell>
        </row>
        <row r="20832">
          <cell r="A20832" t="str">
            <v>L29</v>
          </cell>
          <cell r="I20832" t="str">
            <v>APBO Net</v>
          </cell>
          <cell r="O20832">
            <v>10.146136948138452</v>
          </cell>
        </row>
        <row r="20833">
          <cell r="A20833" t="str">
            <v>L29</v>
          </cell>
          <cell r="I20833" t="str">
            <v>APBO Net</v>
          </cell>
          <cell r="O20833">
            <v>10.101962491590212</v>
          </cell>
        </row>
        <row r="20834">
          <cell r="A20834" t="str">
            <v>L29</v>
          </cell>
          <cell r="I20834" t="str">
            <v>APBO Net</v>
          </cell>
          <cell r="O20834">
            <v>10.014080866117293</v>
          </cell>
        </row>
        <row r="20835">
          <cell r="A20835" t="str">
            <v>L29</v>
          </cell>
          <cell r="I20835" t="str">
            <v>APBO Net</v>
          </cell>
          <cell r="O20835">
            <v>9.0682366993207957</v>
          </cell>
        </row>
        <row r="20836">
          <cell r="A20836" t="str">
            <v>L29</v>
          </cell>
          <cell r="I20836" t="str">
            <v>APBO Net</v>
          </cell>
          <cell r="O20836">
            <v>8.9205310149225756</v>
          </cell>
        </row>
        <row r="20837">
          <cell r="A20837" t="str">
            <v>L29</v>
          </cell>
          <cell r="I20837" t="str">
            <v>APBO Net</v>
          </cell>
          <cell r="O20837">
            <v>8.7544591063978334</v>
          </cell>
        </row>
        <row r="20838">
          <cell r="A20838" t="str">
            <v>L29</v>
          </cell>
          <cell r="I20838" t="str">
            <v>APBO Net</v>
          </cell>
          <cell r="O20838">
            <v>5.2600714507538378</v>
          </cell>
        </row>
        <row r="20839">
          <cell r="A20839" t="str">
            <v>L29</v>
          </cell>
          <cell r="I20839" t="str">
            <v>APBO Net</v>
          </cell>
          <cell r="O20839">
            <v>5.1389515575862266</v>
          </cell>
        </row>
        <row r="20840">
          <cell r="A20840" t="str">
            <v>L29</v>
          </cell>
          <cell r="I20840" t="str">
            <v>APBO Net</v>
          </cell>
          <cell r="O20840">
            <v>5.0127489418238644</v>
          </cell>
        </row>
        <row r="20841">
          <cell r="A20841" t="str">
            <v>L29</v>
          </cell>
          <cell r="I20841" t="str">
            <v>APBO Net</v>
          </cell>
          <cell r="O20841">
            <v>3.9358215073109801</v>
          </cell>
        </row>
        <row r="20842">
          <cell r="A20842" t="str">
            <v>L29</v>
          </cell>
          <cell r="I20842" t="str">
            <v>APBO Net</v>
          </cell>
          <cell r="O20842">
            <v>3.825156712639084</v>
          </cell>
        </row>
        <row r="20843">
          <cell r="A20843" t="str">
            <v>L29</v>
          </cell>
          <cell r="I20843" t="str">
            <v>APBO Net</v>
          </cell>
          <cell r="O20843">
            <v>3.7166510377788899</v>
          </cell>
        </row>
        <row r="20844">
          <cell r="A20844" t="str">
            <v>L29</v>
          </cell>
          <cell r="I20844" t="str">
            <v>APBO Net</v>
          </cell>
          <cell r="O20844">
            <v>3.6119694932570154</v>
          </cell>
        </row>
        <row r="20845">
          <cell r="A20845" t="str">
            <v>L29</v>
          </cell>
          <cell r="I20845" t="str">
            <v>APBO Net</v>
          </cell>
          <cell r="O20845">
            <v>3.5066004241251023</v>
          </cell>
        </row>
        <row r="20846">
          <cell r="A20846" t="str">
            <v>L29</v>
          </cell>
          <cell r="I20846" t="str">
            <v>APBO Net</v>
          </cell>
          <cell r="O20846">
            <v>3.4034569151782827</v>
          </cell>
        </row>
        <row r="20847">
          <cell r="A20847" t="str">
            <v>L29</v>
          </cell>
          <cell r="I20847" t="str">
            <v>APBO Net</v>
          </cell>
          <cell r="O20847">
            <v>3.3092007420892955</v>
          </cell>
        </row>
        <row r="20848">
          <cell r="A20848" t="str">
            <v>L29</v>
          </cell>
          <cell r="I20848" t="str">
            <v>APBO Net</v>
          </cell>
          <cell r="O20848">
            <v>3.2156652336069107</v>
          </cell>
        </row>
        <row r="20849">
          <cell r="A20849" t="str">
            <v>L29</v>
          </cell>
          <cell r="I20849" t="str">
            <v>APBO Net</v>
          </cell>
          <cell r="O20849">
            <v>3.1231140932985131</v>
          </cell>
        </row>
        <row r="20850">
          <cell r="A20850" t="str">
            <v>L29</v>
          </cell>
          <cell r="I20850" t="str">
            <v>APBO Net</v>
          </cell>
          <cell r="O20850">
            <v>3.038462624941261</v>
          </cell>
        </row>
        <row r="20851">
          <cell r="A20851" t="str">
            <v>L29</v>
          </cell>
          <cell r="I20851" t="str">
            <v>APBO Net</v>
          </cell>
          <cell r="O20851">
            <v>2.9557683295929329</v>
          </cell>
        </row>
        <row r="20852">
          <cell r="A20852" t="str">
            <v>L29</v>
          </cell>
          <cell r="I20852" t="str">
            <v>APBO Net</v>
          </cell>
          <cell r="O20852">
            <v>2.8751693560400402</v>
          </cell>
        </row>
        <row r="20853">
          <cell r="A20853" t="str">
            <v>L29</v>
          </cell>
          <cell r="I20853" t="str">
            <v>APBO Net</v>
          </cell>
          <cell r="O20853">
            <v>2.8033076746862506</v>
          </cell>
        </row>
        <row r="20854">
          <cell r="A20854" t="str">
            <v>L29</v>
          </cell>
          <cell r="I20854" t="str">
            <v>APBO Net</v>
          </cell>
          <cell r="O20854">
            <v>2.726228251351102</v>
          </cell>
        </row>
        <row r="20855">
          <cell r="A20855" t="str">
            <v>L29</v>
          </cell>
          <cell r="I20855" t="str">
            <v>APBO Net</v>
          </cell>
          <cell r="O20855">
            <v>2.6567256452895567</v>
          </cell>
        </row>
        <row r="20856">
          <cell r="A20856" t="str">
            <v>L29</v>
          </cell>
          <cell r="I20856" t="str">
            <v>APBO Net</v>
          </cell>
          <cell r="O20856">
            <v>2.5797072971211414</v>
          </cell>
        </row>
        <row r="20857">
          <cell r="A20857" t="str">
            <v>L29</v>
          </cell>
          <cell r="I20857" t="str">
            <v>APBO Net</v>
          </cell>
          <cell r="O20857">
            <v>2.5007653059421133</v>
          </cell>
        </row>
        <row r="20858">
          <cell r="A20858" t="str">
            <v>L29</v>
          </cell>
          <cell r="I20858" t="str">
            <v>APBO Net</v>
          </cell>
          <cell r="O20858">
            <v>2.3906944583273497</v>
          </cell>
        </row>
        <row r="20859">
          <cell r="A20859" t="str">
            <v>L29</v>
          </cell>
          <cell r="I20859" t="str">
            <v>APBO Net</v>
          </cell>
          <cell r="O20859">
            <v>2.2431496837391696</v>
          </cell>
        </row>
        <row r="20860">
          <cell r="A20860" t="str">
            <v>L29</v>
          </cell>
          <cell r="I20860" t="str">
            <v>APBO Net</v>
          </cell>
          <cell r="O20860">
            <v>2.087365905334154</v>
          </cell>
        </row>
        <row r="20861">
          <cell r="A20861" t="str">
            <v>L29</v>
          </cell>
          <cell r="I20861" t="str">
            <v>APBO Net</v>
          </cell>
          <cell r="O20861">
            <v>1.9248926581466208</v>
          </cell>
        </row>
        <row r="20862">
          <cell r="A20862" t="str">
            <v>L29</v>
          </cell>
          <cell r="I20862" t="str">
            <v>APBO Net</v>
          </cell>
          <cell r="O20862">
            <v>1.7577766364720675</v>
          </cell>
        </row>
        <row r="20863">
          <cell r="A20863" t="str">
            <v>L29</v>
          </cell>
          <cell r="I20863" t="str">
            <v>APBO Net</v>
          </cell>
          <cell r="O20863">
            <v>1.5883256728061306</v>
          </cell>
        </row>
        <row r="20864">
          <cell r="A20864" t="str">
            <v>L29</v>
          </cell>
          <cell r="I20864" t="str">
            <v>APBO Net</v>
          </cell>
          <cell r="O20864">
            <v>1.4190786311777321</v>
          </cell>
        </row>
        <row r="20865">
          <cell r="A20865" t="str">
            <v>L29</v>
          </cell>
          <cell r="I20865" t="str">
            <v>APBO Net</v>
          </cell>
          <cell r="O20865">
            <v>1.2528369022157726</v>
          </cell>
        </row>
        <row r="20866">
          <cell r="A20866" t="str">
            <v>L29</v>
          </cell>
          <cell r="I20866" t="str">
            <v>APBO Net</v>
          </cell>
          <cell r="O20866">
            <v>1.0922751397013279</v>
          </cell>
        </row>
        <row r="20867">
          <cell r="A20867" t="str">
            <v>L29</v>
          </cell>
          <cell r="I20867" t="str">
            <v>APBO Net</v>
          </cell>
          <cell r="O20867">
            <v>0.94523523600431203</v>
          </cell>
        </row>
        <row r="20868">
          <cell r="A20868" t="str">
            <v>L29</v>
          </cell>
          <cell r="I20868" t="str">
            <v>APBO Net</v>
          </cell>
          <cell r="O20868">
            <v>0.80777148247256114</v>
          </cell>
        </row>
        <row r="20869">
          <cell r="A20869" t="str">
            <v>L29</v>
          </cell>
          <cell r="I20869" t="str">
            <v>APBO Net</v>
          </cell>
          <cell r="O20869">
            <v>0.6804282043725064</v>
          </cell>
        </row>
        <row r="20870">
          <cell r="A20870" t="str">
            <v>L29</v>
          </cell>
          <cell r="I20870" t="str">
            <v>APBO Net</v>
          </cell>
          <cell r="O20870">
            <v>0.56458335931222048</v>
          </cell>
        </row>
        <row r="20871">
          <cell r="A20871" t="str">
            <v>L29</v>
          </cell>
          <cell r="I20871" t="str">
            <v>APBO Net</v>
          </cell>
          <cell r="O20871">
            <v>0.4612801993970112</v>
          </cell>
        </row>
        <row r="20872">
          <cell r="A20872" t="str">
            <v>L29</v>
          </cell>
          <cell r="I20872" t="str">
            <v>APBO Net</v>
          </cell>
          <cell r="O20872">
            <v>0.37100908266909649</v>
          </cell>
        </row>
        <row r="20873">
          <cell r="A20873" t="str">
            <v>L29</v>
          </cell>
          <cell r="I20873" t="str">
            <v>APBO Net</v>
          </cell>
          <cell r="O20873">
            <v>0.29363789739027535</v>
          </cell>
        </row>
        <row r="20874">
          <cell r="A20874" t="str">
            <v>L29</v>
          </cell>
          <cell r="I20874" t="str">
            <v>APBO Net</v>
          </cell>
          <cell r="O20874">
            <v>0.22860866292482276</v>
          </cell>
        </row>
        <row r="20875">
          <cell r="A20875" t="str">
            <v>L29</v>
          </cell>
          <cell r="I20875" t="str">
            <v>APBO Net</v>
          </cell>
          <cell r="O20875">
            <v>0.1750406654884365</v>
          </cell>
        </row>
        <row r="20876">
          <cell r="A20876" t="str">
            <v>L29</v>
          </cell>
          <cell r="I20876" t="str">
            <v>APBO Net</v>
          </cell>
          <cell r="O20876">
            <v>0.13179174709534222</v>
          </cell>
        </row>
        <row r="20877">
          <cell r="A20877" t="str">
            <v>L29</v>
          </cell>
          <cell r="I20877" t="str">
            <v>APBO Net</v>
          </cell>
          <cell r="O20877">
            <v>9.756808049460948E-2</v>
          </cell>
        </row>
        <row r="20878">
          <cell r="A20878" t="str">
            <v>L29</v>
          </cell>
          <cell r="I20878" t="str">
            <v>APBO Net</v>
          </cell>
          <cell r="O20878">
            <v>7.1026011088263424E-2</v>
          </cell>
        </row>
        <row r="20879">
          <cell r="A20879" t="str">
            <v>L29</v>
          </cell>
          <cell r="I20879" t="str">
            <v>APBO Net</v>
          </cell>
          <cell r="O20879">
            <v>5.0848719581765123E-2</v>
          </cell>
        </row>
        <row r="20880">
          <cell r="A20880" t="str">
            <v>L29</v>
          </cell>
          <cell r="I20880" t="str">
            <v>APBO Net</v>
          </cell>
          <cell r="O20880">
            <v>3.5742031715355831E-2</v>
          </cell>
        </row>
        <row r="20881">
          <cell r="A20881" t="str">
            <v>L29</v>
          </cell>
          <cell r="I20881" t="str">
            <v>APBO Net</v>
          </cell>
          <cell r="O20881">
            <v>2.4797402576232058E-2</v>
          </cell>
        </row>
        <row r="20882">
          <cell r="A20882" t="str">
            <v>L29</v>
          </cell>
          <cell r="I20882" t="str">
            <v>APBO Net</v>
          </cell>
          <cell r="O20882">
            <v>1.6941560403706837E-2</v>
          </cell>
        </row>
        <row r="20883">
          <cell r="A20883" t="str">
            <v>L29</v>
          </cell>
          <cell r="I20883" t="str">
            <v>APBO Net</v>
          </cell>
          <cell r="O20883">
            <v>1.1407242317836406E-2</v>
          </cell>
        </row>
        <row r="20884">
          <cell r="A20884" t="str">
            <v>L29</v>
          </cell>
          <cell r="I20884" t="str">
            <v>APBO Net</v>
          </cell>
          <cell r="O20884">
            <v>7.5789663767783138E-3</v>
          </cell>
        </row>
        <row r="20885">
          <cell r="A20885" t="str">
            <v>L29</v>
          </cell>
          <cell r="I20885" t="str">
            <v>APBO Net</v>
          </cell>
          <cell r="O20885">
            <v>4.9761096929997351E-3</v>
          </cell>
        </row>
        <row r="20886">
          <cell r="A20886" t="str">
            <v>L29</v>
          </cell>
          <cell r="I20886" t="str">
            <v>APBO Net</v>
          </cell>
          <cell r="O20886">
            <v>3.2354535708902167E-3</v>
          </cell>
        </row>
        <row r="20887">
          <cell r="A20887" t="str">
            <v>L29</v>
          </cell>
          <cell r="I20887" t="str">
            <v>APBO Net</v>
          </cell>
          <cell r="O20887">
            <v>2.0907062282132416E-3</v>
          </cell>
        </row>
        <row r="20888">
          <cell r="A20888" t="str">
            <v>L29</v>
          </cell>
          <cell r="I20888" t="str">
            <v>APBO Net</v>
          </cell>
          <cell r="O20888">
            <v>1.346493802174687E-3</v>
          </cell>
        </row>
        <row r="20889">
          <cell r="A20889" t="str">
            <v>L29</v>
          </cell>
          <cell r="I20889" t="str">
            <v>APBO Net</v>
          </cell>
          <cell r="O20889">
            <v>8.6601878951075612E-4</v>
          </cell>
        </row>
        <row r="20890">
          <cell r="A20890" t="str">
            <v>L29</v>
          </cell>
          <cell r="I20890" t="str">
            <v>APBO Net</v>
          </cell>
          <cell r="O20890">
            <v>5.5638093907054852E-4</v>
          </cell>
        </row>
        <row r="20891">
          <cell r="A20891" t="str">
            <v>L29</v>
          </cell>
          <cell r="I20891" t="str">
            <v>APBO Net</v>
          </cell>
          <cell r="O20891">
            <v>3.5930578574579452E-4</v>
          </cell>
        </row>
        <row r="20892">
          <cell r="A20892" t="str">
            <v>L29</v>
          </cell>
          <cell r="I20892" t="str">
            <v>APBO Net</v>
          </cell>
          <cell r="O20892">
            <v>2.3528595369999266E-4</v>
          </cell>
        </row>
        <row r="20893">
          <cell r="A20893" t="str">
            <v>L29</v>
          </cell>
          <cell r="I20893" t="str">
            <v>APBO Net</v>
          </cell>
          <cell r="O20893">
            <v>9.4930266898932291E-5</v>
          </cell>
        </row>
        <row r="20894">
          <cell r="A20894" t="str">
            <v>L29</v>
          </cell>
          <cell r="I20894" t="str">
            <v>APBO Net</v>
          </cell>
          <cell r="O20894">
            <v>6.2532209979592894E-5</v>
          </cell>
        </row>
        <row r="20895">
          <cell r="A20895" t="str">
            <v>L29</v>
          </cell>
          <cell r="I20895" t="str">
            <v>Gross</v>
          </cell>
          <cell r="O20895">
            <v>0</v>
          </cell>
        </row>
        <row r="20896">
          <cell r="A20896" t="str">
            <v>L29</v>
          </cell>
          <cell r="I20896" t="str">
            <v>Gross</v>
          </cell>
          <cell r="O20896">
            <v>9.7066844675096053</v>
          </cell>
        </row>
        <row r="20897">
          <cell r="A20897" t="str">
            <v>L29</v>
          </cell>
          <cell r="I20897" t="str">
            <v>Gross</v>
          </cell>
          <cell r="O20897">
            <v>9.9074679274552366</v>
          </cell>
        </row>
        <row r="20898">
          <cell r="A20898" t="str">
            <v>L29</v>
          </cell>
          <cell r="I20898" t="str">
            <v>Gross</v>
          </cell>
          <cell r="O20898">
            <v>10.053059676557453</v>
          </cell>
        </row>
        <row r="20899">
          <cell r="A20899" t="str">
            <v>L29</v>
          </cell>
          <cell r="I20899" t="str">
            <v>Gross</v>
          </cell>
          <cell r="O20899">
            <v>10.130660705096034</v>
          </cell>
        </row>
        <row r="20900">
          <cell r="A20900" t="str">
            <v>L29</v>
          </cell>
          <cell r="I20900" t="str">
            <v>Gross</v>
          </cell>
          <cell r="O20900">
            <v>10.146136948138452</v>
          </cell>
        </row>
        <row r="20901">
          <cell r="A20901" t="str">
            <v>L29</v>
          </cell>
          <cell r="I20901" t="str">
            <v>Gross</v>
          </cell>
          <cell r="O20901">
            <v>10.101962491590212</v>
          </cell>
        </row>
        <row r="20902">
          <cell r="A20902" t="str">
            <v>L29</v>
          </cell>
          <cell r="I20902" t="str">
            <v>Gross</v>
          </cell>
          <cell r="O20902">
            <v>10.014080866117293</v>
          </cell>
        </row>
        <row r="20903">
          <cell r="A20903" t="str">
            <v>L29</v>
          </cell>
          <cell r="I20903" t="str">
            <v>Gross</v>
          </cell>
          <cell r="O20903">
            <v>9.0682366993207957</v>
          </cell>
        </row>
        <row r="20904">
          <cell r="A20904" t="str">
            <v>L29</v>
          </cell>
          <cell r="I20904" t="str">
            <v>Gross</v>
          </cell>
          <cell r="O20904">
            <v>8.9205310149225756</v>
          </cell>
        </row>
        <row r="20905">
          <cell r="A20905" t="str">
            <v>L29</v>
          </cell>
          <cell r="I20905" t="str">
            <v>Gross</v>
          </cell>
          <cell r="O20905">
            <v>8.7544591063978334</v>
          </cell>
        </row>
        <row r="20906">
          <cell r="A20906" t="str">
            <v>L29</v>
          </cell>
          <cell r="I20906" t="str">
            <v>Gross</v>
          </cell>
          <cell r="O20906">
            <v>5.2600714507538378</v>
          </cell>
        </row>
        <row r="20907">
          <cell r="A20907" t="str">
            <v>L29</v>
          </cell>
          <cell r="I20907" t="str">
            <v>Gross</v>
          </cell>
          <cell r="O20907">
            <v>5.1389515575862266</v>
          </cell>
        </row>
        <row r="20908">
          <cell r="A20908" t="str">
            <v>L29</v>
          </cell>
          <cell r="I20908" t="str">
            <v>Gross</v>
          </cell>
          <cell r="O20908">
            <v>5.0127489418238644</v>
          </cell>
        </row>
        <row r="20909">
          <cell r="A20909" t="str">
            <v>L29</v>
          </cell>
          <cell r="I20909" t="str">
            <v>Gross</v>
          </cell>
          <cell r="O20909">
            <v>3.9358215073109801</v>
          </cell>
        </row>
        <row r="20910">
          <cell r="A20910" t="str">
            <v>L29</v>
          </cell>
          <cell r="I20910" t="str">
            <v>Gross</v>
          </cell>
          <cell r="O20910">
            <v>3.825156712639084</v>
          </cell>
        </row>
        <row r="20911">
          <cell r="A20911" t="str">
            <v>L29</v>
          </cell>
          <cell r="I20911" t="str">
            <v>Gross</v>
          </cell>
          <cell r="O20911">
            <v>3.7166510377788899</v>
          </cell>
        </row>
        <row r="20912">
          <cell r="A20912" t="str">
            <v>L29</v>
          </cell>
          <cell r="I20912" t="str">
            <v>Gross</v>
          </cell>
          <cell r="O20912">
            <v>3.6119694932570154</v>
          </cell>
        </row>
        <row r="20913">
          <cell r="A20913" t="str">
            <v>L29</v>
          </cell>
          <cell r="I20913" t="str">
            <v>Gross</v>
          </cell>
          <cell r="O20913">
            <v>3.5066004241251023</v>
          </cell>
        </row>
        <row r="20914">
          <cell r="A20914" t="str">
            <v>L29</v>
          </cell>
          <cell r="I20914" t="str">
            <v>Gross</v>
          </cell>
          <cell r="O20914">
            <v>3.4034569151782827</v>
          </cell>
        </row>
        <row r="20915">
          <cell r="A20915" t="str">
            <v>L29</v>
          </cell>
          <cell r="I20915" t="str">
            <v>Gross</v>
          </cell>
          <cell r="O20915">
            <v>3.3092007420892955</v>
          </cell>
        </row>
        <row r="20916">
          <cell r="A20916" t="str">
            <v>L29</v>
          </cell>
          <cell r="I20916" t="str">
            <v>Gross</v>
          </cell>
          <cell r="O20916">
            <v>3.2156652336069107</v>
          </cell>
        </row>
        <row r="20917">
          <cell r="A20917" t="str">
            <v>L29</v>
          </cell>
          <cell r="I20917" t="str">
            <v>Gross</v>
          </cell>
          <cell r="O20917">
            <v>3.1231140932985131</v>
          </cell>
        </row>
        <row r="20918">
          <cell r="A20918" t="str">
            <v>L29</v>
          </cell>
          <cell r="I20918" t="str">
            <v>Gross</v>
          </cell>
          <cell r="O20918">
            <v>3.038462624941261</v>
          </cell>
        </row>
        <row r="20919">
          <cell r="A20919" t="str">
            <v>L29</v>
          </cell>
          <cell r="I20919" t="str">
            <v>Gross</v>
          </cell>
          <cell r="O20919">
            <v>2.9557683295929329</v>
          </cell>
        </row>
        <row r="20920">
          <cell r="A20920" t="str">
            <v>L29</v>
          </cell>
          <cell r="I20920" t="str">
            <v>Gross</v>
          </cell>
          <cell r="O20920">
            <v>2.8751693560400402</v>
          </cell>
        </row>
        <row r="20921">
          <cell r="A20921" t="str">
            <v>L29</v>
          </cell>
          <cell r="I20921" t="str">
            <v>Gross</v>
          </cell>
          <cell r="O20921">
            <v>2.8033076746862506</v>
          </cell>
        </row>
        <row r="20922">
          <cell r="A20922" t="str">
            <v>L29</v>
          </cell>
          <cell r="I20922" t="str">
            <v>Gross</v>
          </cell>
          <cell r="O20922">
            <v>2.726228251351102</v>
          </cell>
        </row>
        <row r="20923">
          <cell r="A20923" t="str">
            <v>L29</v>
          </cell>
          <cell r="I20923" t="str">
            <v>Gross</v>
          </cell>
          <cell r="O20923">
            <v>2.6567256452895567</v>
          </cell>
        </row>
        <row r="20924">
          <cell r="A20924" t="str">
            <v>L29</v>
          </cell>
          <cell r="I20924" t="str">
            <v>Gross</v>
          </cell>
          <cell r="O20924">
            <v>2.5797072971211414</v>
          </cell>
        </row>
        <row r="20925">
          <cell r="A20925" t="str">
            <v>L29</v>
          </cell>
          <cell r="I20925" t="str">
            <v>Gross</v>
          </cell>
          <cell r="O20925">
            <v>2.5007653059421133</v>
          </cell>
        </row>
        <row r="20926">
          <cell r="A20926" t="str">
            <v>L29</v>
          </cell>
          <cell r="I20926" t="str">
            <v>Gross</v>
          </cell>
          <cell r="O20926">
            <v>2.3906944583273497</v>
          </cell>
        </row>
        <row r="20927">
          <cell r="A20927" t="str">
            <v>L29</v>
          </cell>
          <cell r="I20927" t="str">
            <v>Gross</v>
          </cell>
          <cell r="O20927">
            <v>2.2431496837391696</v>
          </cell>
        </row>
        <row r="20928">
          <cell r="A20928" t="str">
            <v>L29</v>
          </cell>
          <cell r="I20928" t="str">
            <v>Gross</v>
          </cell>
          <cell r="O20928">
            <v>2.087365905334154</v>
          </cell>
        </row>
        <row r="20929">
          <cell r="A20929" t="str">
            <v>L29</v>
          </cell>
          <cell r="I20929" t="str">
            <v>Gross</v>
          </cell>
          <cell r="O20929">
            <v>1.9248926581466208</v>
          </cell>
        </row>
        <row r="20930">
          <cell r="A20930" t="str">
            <v>L29</v>
          </cell>
          <cell r="I20930" t="str">
            <v>Gross</v>
          </cell>
          <cell r="O20930">
            <v>1.7577766364720675</v>
          </cell>
        </row>
        <row r="20931">
          <cell r="A20931" t="str">
            <v>L29</v>
          </cell>
          <cell r="I20931" t="str">
            <v>Gross</v>
          </cell>
          <cell r="O20931">
            <v>1.5883256728061306</v>
          </cell>
        </row>
        <row r="20932">
          <cell r="A20932" t="str">
            <v>L29</v>
          </cell>
          <cell r="I20932" t="str">
            <v>Gross</v>
          </cell>
          <cell r="O20932">
            <v>1.4190786311777321</v>
          </cell>
        </row>
        <row r="20933">
          <cell r="A20933" t="str">
            <v>L29</v>
          </cell>
          <cell r="I20933" t="str">
            <v>Gross</v>
          </cell>
          <cell r="O20933">
            <v>1.2528369022157726</v>
          </cell>
        </row>
        <row r="20934">
          <cell r="A20934" t="str">
            <v>L29</v>
          </cell>
          <cell r="I20934" t="str">
            <v>Gross</v>
          </cell>
          <cell r="O20934">
            <v>1.0922751397013279</v>
          </cell>
        </row>
        <row r="20935">
          <cell r="A20935" t="str">
            <v>L29</v>
          </cell>
          <cell r="I20935" t="str">
            <v>Gross</v>
          </cell>
          <cell r="O20935">
            <v>0.94523523600431203</v>
          </cell>
        </row>
        <row r="20936">
          <cell r="A20936" t="str">
            <v>L29</v>
          </cell>
          <cell r="I20936" t="str">
            <v>Gross</v>
          </cell>
          <cell r="O20936">
            <v>0.80777148247256114</v>
          </cell>
        </row>
        <row r="20937">
          <cell r="A20937" t="str">
            <v>L29</v>
          </cell>
          <cell r="I20937" t="str">
            <v>Gross</v>
          </cell>
          <cell r="O20937">
            <v>0.6804282043725064</v>
          </cell>
        </row>
        <row r="20938">
          <cell r="A20938" t="str">
            <v>L29</v>
          </cell>
          <cell r="I20938" t="str">
            <v>Gross</v>
          </cell>
          <cell r="O20938">
            <v>0.56458335931222048</v>
          </cell>
        </row>
        <row r="20939">
          <cell r="A20939" t="str">
            <v>L29</v>
          </cell>
          <cell r="I20939" t="str">
            <v>Gross</v>
          </cell>
          <cell r="O20939">
            <v>0.4612801993970112</v>
          </cell>
        </row>
        <row r="20940">
          <cell r="A20940" t="str">
            <v>L29</v>
          </cell>
          <cell r="I20940" t="str">
            <v>Gross</v>
          </cell>
          <cell r="O20940">
            <v>0.37100908266909649</v>
          </cell>
        </row>
        <row r="20941">
          <cell r="A20941" t="str">
            <v>L29</v>
          </cell>
          <cell r="I20941" t="str">
            <v>Gross</v>
          </cell>
          <cell r="O20941">
            <v>0.29363789739027535</v>
          </cell>
        </row>
        <row r="20942">
          <cell r="A20942" t="str">
            <v>L29</v>
          </cell>
          <cell r="I20942" t="str">
            <v>Gross</v>
          </cell>
          <cell r="O20942">
            <v>0.22860866292482276</v>
          </cell>
        </row>
        <row r="20943">
          <cell r="A20943" t="str">
            <v>L29</v>
          </cell>
          <cell r="I20943" t="str">
            <v>Gross</v>
          </cell>
          <cell r="O20943">
            <v>0.1750406654884365</v>
          </cell>
        </row>
        <row r="20944">
          <cell r="A20944" t="str">
            <v>L29</v>
          </cell>
          <cell r="I20944" t="str">
            <v>Gross</v>
          </cell>
          <cell r="O20944">
            <v>0.13179174709534222</v>
          </cell>
        </row>
        <row r="20945">
          <cell r="A20945" t="str">
            <v>L29</v>
          </cell>
          <cell r="I20945" t="str">
            <v>Gross</v>
          </cell>
          <cell r="O20945">
            <v>9.756808049460948E-2</v>
          </cell>
        </row>
        <row r="20946">
          <cell r="A20946" t="str">
            <v>L29</v>
          </cell>
          <cell r="I20946" t="str">
            <v>Gross</v>
          </cell>
          <cell r="O20946">
            <v>7.1026011088263424E-2</v>
          </cell>
        </row>
        <row r="20947">
          <cell r="A20947" t="str">
            <v>L29</v>
          </cell>
          <cell r="I20947" t="str">
            <v>Gross</v>
          </cell>
          <cell r="O20947">
            <v>5.0848719581765123E-2</v>
          </cell>
        </row>
        <row r="20948">
          <cell r="A20948" t="str">
            <v>L29</v>
          </cell>
          <cell r="I20948" t="str">
            <v>Gross</v>
          </cell>
          <cell r="O20948">
            <v>3.5742031715355831E-2</v>
          </cell>
        </row>
        <row r="20949">
          <cell r="A20949" t="str">
            <v>L29</v>
          </cell>
          <cell r="I20949" t="str">
            <v>Gross</v>
          </cell>
          <cell r="O20949">
            <v>2.4797402576232058E-2</v>
          </cell>
        </row>
        <row r="20950">
          <cell r="A20950" t="str">
            <v>L29</v>
          </cell>
          <cell r="I20950" t="str">
            <v>Gross</v>
          </cell>
          <cell r="O20950">
            <v>1.6941560403706837E-2</v>
          </cell>
        </row>
        <row r="20951">
          <cell r="A20951" t="str">
            <v>L29</v>
          </cell>
          <cell r="I20951" t="str">
            <v>Gross</v>
          </cell>
          <cell r="O20951">
            <v>1.1407242317836406E-2</v>
          </cell>
        </row>
        <row r="20952">
          <cell r="A20952" t="str">
            <v>L29</v>
          </cell>
          <cell r="I20952" t="str">
            <v>Gross</v>
          </cell>
          <cell r="O20952">
            <v>7.5789663767783138E-3</v>
          </cell>
        </row>
        <row r="20953">
          <cell r="A20953" t="str">
            <v>L29</v>
          </cell>
          <cell r="I20953" t="str">
            <v>Gross</v>
          </cell>
          <cell r="O20953">
            <v>4.9761096929997351E-3</v>
          </cell>
        </row>
        <row r="20954">
          <cell r="A20954" t="str">
            <v>L29</v>
          </cell>
          <cell r="I20954" t="str">
            <v>Gross</v>
          </cell>
          <cell r="O20954">
            <v>3.2354535708902167E-3</v>
          </cell>
        </row>
        <row r="20955">
          <cell r="A20955" t="str">
            <v>L29</v>
          </cell>
          <cell r="I20955" t="str">
            <v>Gross</v>
          </cell>
          <cell r="O20955">
            <v>2.0907062282132416E-3</v>
          </cell>
        </row>
        <row r="20956">
          <cell r="A20956" t="str">
            <v>L29</v>
          </cell>
          <cell r="I20956" t="str">
            <v>Gross</v>
          </cell>
          <cell r="O20956">
            <v>1.346493802174687E-3</v>
          </cell>
        </row>
        <row r="20957">
          <cell r="A20957" t="str">
            <v>L29</v>
          </cell>
          <cell r="I20957" t="str">
            <v>Gross</v>
          </cell>
          <cell r="O20957">
            <v>8.6601878951075612E-4</v>
          </cell>
        </row>
        <row r="20958">
          <cell r="A20958" t="str">
            <v>L29</v>
          </cell>
          <cell r="I20958" t="str">
            <v>Gross</v>
          </cell>
          <cell r="O20958">
            <v>5.5638093907054852E-4</v>
          </cell>
        </row>
        <row r="20959">
          <cell r="A20959" t="str">
            <v>L29</v>
          </cell>
          <cell r="I20959" t="str">
            <v>Gross</v>
          </cell>
          <cell r="O20959">
            <v>3.5930578574579452E-4</v>
          </cell>
        </row>
        <row r="20960">
          <cell r="A20960" t="str">
            <v>L29</v>
          </cell>
          <cell r="I20960" t="str">
            <v>Gross</v>
          </cell>
          <cell r="O20960">
            <v>2.3528595369999266E-4</v>
          </cell>
        </row>
        <row r="20961">
          <cell r="A20961" t="str">
            <v>L29</v>
          </cell>
          <cell r="I20961" t="str">
            <v>Gross</v>
          </cell>
          <cell r="O20961">
            <v>9.4930266898932291E-5</v>
          </cell>
        </row>
        <row r="20962">
          <cell r="A20962" t="str">
            <v>L29</v>
          </cell>
          <cell r="I20962" t="str">
            <v>Gross</v>
          </cell>
          <cell r="O20962">
            <v>6.2532209979592894E-5</v>
          </cell>
        </row>
        <row r="20963">
          <cell r="A20963" t="str">
            <v>L29</v>
          </cell>
          <cell r="I20963" t="str">
            <v>Net</v>
          </cell>
          <cell r="O20963">
            <v>0</v>
          </cell>
        </row>
        <row r="20964">
          <cell r="A20964" t="str">
            <v>L29</v>
          </cell>
          <cell r="I20964" t="str">
            <v>Net</v>
          </cell>
          <cell r="O20964">
            <v>9.7066844675096053</v>
          </cell>
        </row>
        <row r="20965">
          <cell r="A20965" t="str">
            <v>L29</v>
          </cell>
          <cell r="I20965" t="str">
            <v>Net</v>
          </cell>
          <cell r="O20965">
            <v>9.9074679274552366</v>
          </cell>
        </row>
        <row r="20966">
          <cell r="A20966" t="str">
            <v>L29</v>
          </cell>
          <cell r="I20966" t="str">
            <v>Net</v>
          </cell>
          <cell r="O20966">
            <v>10.053059676557453</v>
          </cell>
        </row>
        <row r="20967">
          <cell r="A20967" t="str">
            <v>L29</v>
          </cell>
          <cell r="I20967" t="str">
            <v>Net</v>
          </cell>
          <cell r="O20967">
            <v>10.130660705096034</v>
          </cell>
        </row>
        <row r="20968">
          <cell r="A20968" t="str">
            <v>L29</v>
          </cell>
          <cell r="I20968" t="str">
            <v>Net</v>
          </cell>
          <cell r="O20968">
            <v>10.146136948138452</v>
          </cell>
        </row>
        <row r="20969">
          <cell r="A20969" t="str">
            <v>L29</v>
          </cell>
          <cell r="I20969" t="str">
            <v>Net</v>
          </cell>
          <cell r="O20969">
            <v>10.101962491590212</v>
          </cell>
        </row>
        <row r="20970">
          <cell r="A20970" t="str">
            <v>L29</v>
          </cell>
          <cell r="I20970" t="str">
            <v>Net</v>
          </cell>
          <cell r="O20970">
            <v>10.014080866117293</v>
          </cell>
        </row>
        <row r="20971">
          <cell r="A20971" t="str">
            <v>L29</v>
          </cell>
          <cell r="I20971" t="str">
            <v>Net</v>
          </cell>
          <cell r="O20971">
            <v>9.0682366993207957</v>
          </cell>
        </row>
        <row r="20972">
          <cell r="A20972" t="str">
            <v>L29</v>
          </cell>
          <cell r="I20972" t="str">
            <v>Net</v>
          </cell>
          <cell r="O20972">
            <v>8.9205310149225756</v>
          </cell>
        </row>
        <row r="20973">
          <cell r="A20973" t="str">
            <v>L29</v>
          </cell>
          <cell r="I20973" t="str">
            <v>Net</v>
          </cell>
          <cell r="O20973">
            <v>8.7544591063978334</v>
          </cell>
        </row>
        <row r="20974">
          <cell r="A20974" t="str">
            <v>L29</v>
          </cell>
          <cell r="I20974" t="str">
            <v>Net</v>
          </cell>
          <cell r="O20974">
            <v>5.2600714507538378</v>
          </cell>
        </row>
        <row r="20975">
          <cell r="A20975" t="str">
            <v>L29</v>
          </cell>
          <cell r="I20975" t="str">
            <v>Net</v>
          </cell>
          <cell r="O20975">
            <v>5.1389515575862266</v>
          </cell>
        </row>
        <row r="20976">
          <cell r="A20976" t="str">
            <v>L29</v>
          </cell>
          <cell r="I20976" t="str">
            <v>Net</v>
          </cell>
          <cell r="O20976">
            <v>5.0127489418238644</v>
          </cell>
        </row>
        <row r="20977">
          <cell r="A20977" t="str">
            <v>L29</v>
          </cell>
          <cell r="I20977" t="str">
            <v>Net</v>
          </cell>
          <cell r="O20977">
            <v>3.9358215073109801</v>
          </cell>
        </row>
        <row r="20978">
          <cell r="A20978" t="str">
            <v>L29</v>
          </cell>
          <cell r="I20978" t="str">
            <v>Net</v>
          </cell>
          <cell r="O20978">
            <v>3.825156712639084</v>
          </cell>
        </row>
        <row r="20979">
          <cell r="A20979" t="str">
            <v>L29</v>
          </cell>
          <cell r="I20979" t="str">
            <v>Net</v>
          </cell>
          <cell r="O20979">
            <v>3.7166510377788899</v>
          </cell>
        </row>
        <row r="20980">
          <cell r="A20980" t="str">
            <v>L29</v>
          </cell>
          <cell r="I20980" t="str">
            <v>Net</v>
          </cell>
          <cell r="O20980">
            <v>3.6119694932570154</v>
          </cell>
        </row>
        <row r="20981">
          <cell r="A20981" t="str">
            <v>L29</v>
          </cell>
          <cell r="I20981" t="str">
            <v>Net</v>
          </cell>
          <cell r="O20981">
            <v>3.5066004241251023</v>
          </cell>
        </row>
        <row r="20982">
          <cell r="A20982" t="str">
            <v>L29</v>
          </cell>
          <cell r="I20982" t="str">
            <v>Net</v>
          </cell>
          <cell r="O20982">
            <v>3.4034569151782827</v>
          </cell>
        </row>
        <row r="20983">
          <cell r="A20983" t="str">
            <v>L29</v>
          </cell>
          <cell r="I20983" t="str">
            <v>Net</v>
          </cell>
          <cell r="O20983">
            <v>3.3092007420892955</v>
          </cell>
        </row>
        <row r="20984">
          <cell r="A20984" t="str">
            <v>L29</v>
          </cell>
          <cell r="I20984" t="str">
            <v>Net</v>
          </cell>
          <cell r="O20984">
            <v>3.2156652336069107</v>
          </cell>
        </row>
        <row r="20985">
          <cell r="A20985" t="str">
            <v>L29</v>
          </cell>
          <cell r="I20985" t="str">
            <v>Net</v>
          </cell>
          <cell r="O20985">
            <v>3.1231140932985131</v>
          </cell>
        </row>
        <row r="20986">
          <cell r="A20986" t="str">
            <v>L29</v>
          </cell>
          <cell r="I20986" t="str">
            <v>Net</v>
          </cell>
          <cell r="O20986">
            <v>3.038462624941261</v>
          </cell>
        </row>
        <row r="20987">
          <cell r="A20987" t="str">
            <v>L29</v>
          </cell>
          <cell r="I20987" t="str">
            <v>Net</v>
          </cell>
          <cell r="O20987">
            <v>2.9557683295929329</v>
          </cell>
        </row>
        <row r="20988">
          <cell r="A20988" t="str">
            <v>L29</v>
          </cell>
          <cell r="I20988" t="str">
            <v>Net</v>
          </cell>
          <cell r="O20988">
            <v>2.8751693560400402</v>
          </cell>
        </row>
        <row r="20989">
          <cell r="A20989" t="str">
            <v>L29</v>
          </cell>
          <cell r="I20989" t="str">
            <v>Net</v>
          </cell>
          <cell r="O20989">
            <v>2.8033076746862506</v>
          </cell>
        </row>
        <row r="20990">
          <cell r="A20990" t="str">
            <v>L29</v>
          </cell>
          <cell r="I20990" t="str">
            <v>Net</v>
          </cell>
          <cell r="O20990">
            <v>2.726228251351102</v>
          </cell>
        </row>
        <row r="20991">
          <cell r="A20991" t="str">
            <v>L29</v>
          </cell>
          <cell r="I20991" t="str">
            <v>Net</v>
          </cell>
          <cell r="O20991">
            <v>2.6567256452895567</v>
          </cell>
        </row>
        <row r="20992">
          <cell r="A20992" t="str">
            <v>L29</v>
          </cell>
          <cell r="I20992" t="str">
            <v>Net</v>
          </cell>
          <cell r="O20992">
            <v>2.5797072971211414</v>
          </cell>
        </row>
        <row r="20993">
          <cell r="A20993" t="str">
            <v>L29</v>
          </cell>
          <cell r="I20993" t="str">
            <v>Net</v>
          </cell>
          <cell r="O20993">
            <v>2.5007653059421133</v>
          </cell>
        </row>
        <row r="20994">
          <cell r="A20994" t="str">
            <v>L29</v>
          </cell>
          <cell r="I20994" t="str">
            <v>Net</v>
          </cell>
          <cell r="O20994">
            <v>2.3906944583273497</v>
          </cell>
        </row>
        <row r="20995">
          <cell r="A20995" t="str">
            <v>L29</v>
          </cell>
          <cell r="I20995" t="str">
            <v>Net</v>
          </cell>
          <cell r="O20995">
            <v>2.2431496837391696</v>
          </cell>
        </row>
        <row r="20996">
          <cell r="A20996" t="str">
            <v>L29</v>
          </cell>
          <cell r="I20996" t="str">
            <v>Net</v>
          </cell>
          <cell r="O20996">
            <v>2.087365905334154</v>
          </cell>
        </row>
        <row r="20997">
          <cell r="A20997" t="str">
            <v>L29</v>
          </cell>
          <cell r="I20997" t="str">
            <v>Net</v>
          </cell>
          <cell r="O20997">
            <v>1.9248926581466208</v>
          </cell>
        </row>
        <row r="20998">
          <cell r="A20998" t="str">
            <v>L29</v>
          </cell>
          <cell r="I20998" t="str">
            <v>Net</v>
          </cell>
          <cell r="O20998">
            <v>1.7577766364720675</v>
          </cell>
        </row>
        <row r="20999">
          <cell r="A20999" t="str">
            <v>L29</v>
          </cell>
          <cell r="I20999" t="str">
            <v>Net</v>
          </cell>
          <cell r="O20999">
            <v>1.5883256728061306</v>
          </cell>
        </row>
        <row r="21000">
          <cell r="A21000" t="str">
            <v>L29</v>
          </cell>
          <cell r="I21000" t="str">
            <v>Net</v>
          </cell>
          <cell r="O21000">
            <v>1.4190786311777321</v>
          </cell>
        </row>
        <row r="21001">
          <cell r="A21001" t="str">
            <v>L29</v>
          </cell>
          <cell r="I21001" t="str">
            <v>Net</v>
          </cell>
          <cell r="O21001">
            <v>1.2528369022157726</v>
          </cell>
        </row>
        <row r="21002">
          <cell r="A21002" t="str">
            <v>L29</v>
          </cell>
          <cell r="I21002" t="str">
            <v>Net</v>
          </cell>
          <cell r="O21002">
            <v>1.0922751397013279</v>
          </cell>
        </row>
        <row r="21003">
          <cell r="A21003" t="str">
            <v>L29</v>
          </cell>
          <cell r="I21003" t="str">
            <v>Net</v>
          </cell>
          <cell r="O21003">
            <v>0.94523523600431203</v>
          </cell>
        </row>
        <row r="21004">
          <cell r="A21004" t="str">
            <v>L29</v>
          </cell>
          <cell r="I21004" t="str">
            <v>Net</v>
          </cell>
          <cell r="O21004">
            <v>0.80777148247256114</v>
          </cell>
        </row>
        <row r="21005">
          <cell r="A21005" t="str">
            <v>L29</v>
          </cell>
          <cell r="I21005" t="str">
            <v>Net</v>
          </cell>
          <cell r="O21005">
            <v>0.6804282043725064</v>
          </cell>
        </row>
        <row r="21006">
          <cell r="A21006" t="str">
            <v>L29</v>
          </cell>
          <cell r="I21006" t="str">
            <v>Net</v>
          </cell>
          <cell r="O21006">
            <v>0.56458335931222048</v>
          </cell>
        </row>
        <row r="21007">
          <cell r="A21007" t="str">
            <v>L29</v>
          </cell>
          <cell r="I21007" t="str">
            <v>Net</v>
          </cell>
          <cell r="O21007">
            <v>0.4612801993970112</v>
          </cell>
        </row>
        <row r="21008">
          <cell r="A21008" t="str">
            <v>L29</v>
          </cell>
          <cell r="I21008" t="str">
            <v>Net</v>
          </cell>
          <cell r="O21008">
            <v>0.37100908266909649</v>
          </cell>
        </row>
        <row r="21009">
          <cell r="A21009" t="str">
            <v>L29</v>
          </cell>
          <cell r="I21009" t="str">
            <v>Net</v>
          </cell>
          <cell r="O21009">
            <v>0.29363789739027535</v>
          </cell>
        </row>
        <row r="21010">
          <cell r="A21010" t="str">
            <v>L29</v>
          </cell>
          <cell r="I21010" t="str">
            <v>Net</v>
          </cell>
          <cell r="O21010">
            <v>0.22860866292482276</v>
          </cell>
        </row>
        <row r="21011">
          <cell r="A21011" t="str">
            <v>L29</v>
          </cell>
          <cell r="I21011" t="str">
            <v>Net</v>
          </cell>
          <cell r="O21011">
            <v>0.1750406654884365</v>
          </cell>
        </row>
        <row r="21012">
          <cell r="A21012" t="str">
            <v>L29</v>
          </cell>
          <cell r="I21012" t="str">
            <v>Net</v>
          </cell>
          <cell r="O21012">
            <v>0.13179174709534222</v>
          </cell>
        </row>
        <row r="21013">
          <cell r="A21013" t="str">
            <v>L29</v>
          </cell>
          <cell r="I21013" t="str">
            <v>Net</v>
          </cell>
          <cell r="O21013">
            <v>9.756808049460948E-2</v>
          </cell>
        </row>
        <row r="21014">
          <cell r="A21014" t="str">
            <v>L29</v>
          </cell>
          <cell r="I21014" t="str">
            <v>Net</v>
          </cell>
          <cell r="O21014">
            <v>7.1026011088263424E-2</v>
          </cell>
        </row>
        <row r="21015">
          <cell r="A21015" t="str">
            <v>L29</v>
          </cell>
          <cell r="I21015" t="str">
            <v>Net</v>
          </cell>
          <cell r="O21015">
            <v>5.0848719581765123E-2</v>
          </cell>
        </row>
        <row r="21016">
          <cell r="A21016" t="str">
            <v>L29</v>
          </cell>
          <cell r="I21016" t="str">
            <v>Net</v>
          </cell>
          <cell r="O21016">
            <v>3.5742031715355831E-2</v>
          </cell>
        </row>
        <row r="21017">
          <cell r="A21017" t="str">
            <v>L29</v>
          </cell>
          <cell r="I21017" t="str">
            <v>Net</v>
          </cell>
          <cell r="O21017">
            <v>2.4797402576232058E-2</v>
          </cell>
        </row>
        <row r="21018">
          <cell r="A21018" t="str">
            <v>L29</v>
          </cell>
          <cell r="I21018" t="str">
            <v>Net</v>
          </cell>
          <cell r="O21018">
            <v>1.6941560403706837E-2</v>
          </cell>
        </row>
        <row r="21019">
          <cell r="A21019" t="str">
            <v>L29</v>
          </cell>
          <cell r="I21019" t="str">
            <v>Net</v>
          </cell>
          <cell r="O21019">
            <v>1.1407242317836406E-2</v>
          </cell>
        </row>
        <row r="21020">
          <cell r="A21020" t="str">
            <v>L29</v>
          </cell>
          <cell r="I21020" t="str">
            <v>Net</v>
          </cell>
          <cell r="O21020">
            <v>7.5789663767783138E-3</v>
          </cell>
        </row>
        <row r="21021">
          <cell r="A21021" t="str">
            <v>L29</v>
          </cell>
          <cell r="I21021" t="str">
            <v>Net</v>
          </cell>
          <cell r="O21021">
            <v>4.9761096929997351E-3</v>
          </cell>
        </row>
        <row r="21022">
          <cell r="A21022" t="str">
            <v>L29</v>
          </cell>
          <cell r="I21022" t="str">
            <v>Net</v>
          </cell>
          <cell r="O21022">
            <v>3.2354535708902167E-3</v>
          </cell>
        </row>
        <row r="21023">
          <cell r="A21023" t="str">
            <v>L29</v>
          </cell>
          <cell r="I21023" t="str">
            <v>Net</v>
          </cell>
          <cell r="O21023">
            <v>2.0907062282132416E-3</v>
          </cell>
        </row>
        <row r="21024">
          <cell r="A21024" t="str">
            <v>L29</v>
          </cell>
          <cell r="I21024" t="str">
            <v>Net</v>
          </cell>
          <cell r="O21024">
            <v>1.346493802174687E-3</v>
          </cell>
        </row>
        <row r="21025">
          <cell r="A21025" t="str">
            <v>L29</v>
          </cell>
          <cell r="I21025" t="str">
            <v>Net</v>
          </cell>
          <cell r="O21025">
            <v>8.6601878951075612E-4</v>
          </cell>
        </row>
        <row r="21026">
          <cell r="A21026" t="str">
            <v>L29</v>
          </cell>
          <cell r="I21026" t="str">
            <v>Net</v>
          </cell>
          <cell r="O21026">
            <v>5.5638093907054852E-4</v>
          </cell>
        </row>
        <row r="21027">
          <cell r="A21027" t="str">
            <v>L29</v>
          </cell>
          <cell r="I21027" t="str">
            <v>Net</v>
          </cell>
          <cell r="O21027">
            <v>3.5930578574579452E-4</v>
          </cell>
        </row>
        <row r="21028">
          <cell r="A21028" t="str">
            <v>L29</v>
          </cell>
          <cell r="I21028" t="str">
            <v>Net</v>
          </cell>
          <cell r="O21028">
            <v>2.3528595369999266E-4</v>
          </cell>
        </row>
        <row r="21029">
          <cell r="A21029" t="str">
            <v>L29</v>
          </cell>
          <cell r="I21029" t="str">
            <v>Net</v>
          </cell>
          <cell r="O21029">
            <v>9.4930266898932291E-5</v>
          </cell>
        </row>
        <row r="21030">
          <cell r="A21030" t="str">
            <v>L29</v>
          </cell>
          <cell r="I21030" t="str">
            <v>Net</v>
          </cell>
          <cell r="O21030">
            <v>6.2532209979592894E-5</v>
          </cell>
        </row>
        <row r="21031">
          <cell r="A21031" t="str">
            <v>L29</v>
          </cell>
          <cell r="I21031" t="str">
            <v>PBM</v>
          </cell>
          <cell r="O21031">
            <v>0</v>
          </cell>
        </row>
        <row r="21032">
          <cell r="A21032" t="str">
            <v>L29</v>
          </cell>
          <cell r="I21032" t="str">
            <v>PBM</v>
          </cell>
          <cell r="O21032">
            <v>9.7066844675096053</v>
          </cell>
        </row>
        <row r="21033">
          <cell r="A21033" t="str">
            <v>L29</v>
          </cell>
          <cell r="I21033" t="str">
            <v>PBM</v>
          </cell>
          <cell r="O21033">
            <v>9.9074679274552366</v>
          </cell>
        </row>
        <row r="21034">
          <cell r="A21034" t="str">
            <v>L29</v>
          </cell>
          <cell r="I21034" t="str">
            <v>PBM</v>
          </cell>
          <cell r="O21034">
            <v>10.053059676557453</v>
          </cell>
        </row>
        <row r="21035">
          <cell r="A21035" t="str">
            <v>L29</v>
          </cell>
          <cell r="I21035" t="str">
            <v>PBM</v>
          </cell>
          <cell r="O21035">
            <v>10.130660705096034</v>
          </cell>
        </row>
        <row r="21036">
          <cell r="A21036" t="str">
            <v>L29</v>
          </cell>
          <cell r="I21036" t="str">
            <v>PBM</v>
          </cell>
          <cell r="O21036">
            <v>10.146136948138452</v>
          </cell>
        </row>
        <row r="21037">
          <cell r="A21037" t="str">
            <v>L29</v>
          </cell>
          <cell r="I21037" t="str">
            <v>PBM</v>
          </cell>
          <cell r="O21037">
            <v>10.101962491590212</v>
          </cell>
        </row>
        <row r="21038">
          <cell r="A21038" t="str">
            <v>L29</v>
          </cell>
          <cell r="I21038" t="str">
            <v>PBM</v>
          </cell>
          <cell r="O21038">
            <v>10.014080866117293</v>
          </cell>
        </row>
        <row r="21039">
          <cell r="A21039" t="str">
            <v>L29</v>
          </cell>
          <cell r="I21039" t="str">
            <v>PBM</v>
          </cell>
          <cell r="O21039">
            <v>9.0682366993207957</v>
          </cell>
        </row>
        <row r="21040">
          <cell r="A21040" t="str">
            <v>L29</v>
          </cell>
          <cell r="I21040" t="str">
            <v>PBM</v>
          </cell>
          <cell r="O21040">
            <v>8.9205310149225756</v>
          </cell>
        </row>
        <row r="21041">
          <cell r="A21041" t="str">
            <v>L29</v>
          </cell>
          <cell r="I21041" t="str">
            <v>PBM</v>
          </cell>
          <cell r="O21041">
            <v>8.7544591063978334</v>
          </cell>
        </row>
        <row r="21042">
          <cell r="A21042" t="str">
            <v>L29</v>
          </cell>
          <cell r="I21042" t="str">
            <v>PBM</v>
          </cell>
          <cell r="O21042">
            <v>5.2600714507538378</v>
          </cell>
        </row>
        <row r="21043">
          <cell r="A21043" t="str">
            <v>L29</v>
          </cell>
          <cell r="I21043" t="str">
            <v>PBM</v>
          </cell>
          <cell r="O21043">
            <v>5.1389515575862266</v>
          </cell>
        </row>
        <row r="21044">
          <cell r="A21044" t="str">
            <v>L29</v>
          </cell>
          <cell r="I21044" t="str">
            <v>PBM</v>
          </cell>
          <cell r="O21044">
            <v>5.0127489418238644</v>
          </cell>
        </row>
        <row r="21045">
          <cell r="A21045" t="str">
            <v>L29</v>
          </cell>
          <cell r="I21045" t="str">
            <v>PBM</v>
          </cell>
          <cell r="O21045">
            <v>3.9358215073109801</v>
          </cell>
        </row>
        <row r="21046">
          <cell r="A21046" t="str">
            <v>L29</v>
          </cell>
          <cell r="I21046" t="str">
            <v>PBM</v>
          </cell>
          <cell r="O21046">
            <v>3.825156712639084</v>
          </cell>
        </row>
        <row r="21047">
          <cell r="A21047" t="str">
            <v>L29</v>
          </cell>
          <cell r="I21047" t="str">
            <v>PBM</v>
          </cell>
          <cell r="O21047">
            <v>3.7166510377788899</v>
          </cell>
        </row>
        <row r="21048">
          <cell r="A21048" t="str">
            <v>L29</v>
          </cell>
          <cell r="I21048" t="str">
            <v>PBM</v>
          </cell>
          <cell r="O21048">
            <v>3.6119694932570154</v>
          </cell>
        </row>
        <row r="21049">
          <cell r="A21049" t="str">
            <v>L29</v>
          </cell>
          <cell r="I21049" t="str">
            <v>PBM</v>
          </cell>
          <cell r="O21049">
            <v>3.5066004241251023</v>
          </cell>
        </row>
        <row r="21050">
          <cell r="A21050" t="str">
            <v>L29</v>
          </cell>
          <cell r="I21050" t="str">
            <v>PBM</v>
          </cell>
          <cell r="O21050">
            <v>3.4034569151782827</v>
          </cell>
        </row>
        <row r="21051">
          <cell r="A21051" t="str">
            <v>L29</v>
          </cell>
          <cell r="I21051" t="str">
            <v>PBM</v>
          </cell>
          <cell r="O21051">
            <v>3.3092007420892955</v>
          </cell>
        </row>
        <row r="21052">
          <cell r="A21052" t="str">
            <v>L29</v>
          </cell>
          <cell r="I21052" t="str">
            <v>PBM</v>
          </cell>
          <cell r="O21052">
            <v>3.2156652336069107</v>
          </cell>
        </row>
        <row r="21053">
          <cell r="A21053" t="str">
            <v>L29</v>
          </cell>
          <cell r="I21053" t="str">
            <v>PBM</v>
          </cell>
          <cell r="O21053">
            <v>3.1231140932985131</v>
          </cell>
        </row>
        <row r="21054">
          <cell r="A21054" t="str">
            <v>L29</v>
          </cell>
          <cell r="I21054" t="str">
            <v>PBM</v>
          </cell>
          <cell r="O21054">
            <v>3.038462624941261</v>
          </cell>
        </row>
        <row r="21055">
          <cell r="A21055" t="str">
            <v>L29</v>
          </cell>
          <cell r="I21055" t="str">
            <v>PBM</v>
          </cell>
          <cell r="O21055">
            <v>2.9557683295929329</v>
          </cell>
        </row>
        <row r="21056">
          <cell r="A21056" t="str">
            <v>L29</v>
          </cell>
          <cell r="I21056" t="str">
            <v>PBM</v>
          </cell>
          <cell r="O21056">
            <v>2.8751693560400402</v>
          </cell>
        </row>
        <row r="21057">
          <cell r="A21057" t="str">
            <v>L29</v>
          </cell>
          <cell r="I21057" t="str">
            <v>PBM</v>
          </cell>
          <cell r="O21057">
            <v>2.8033076746862506</v>
          </cell>
        </row>
        <row r="21058">
          <cell r="A21058" t="str">
            <v>L29</v>
          </cell>
          <cell r="I21058" t="str">
            <v>PBM</v>
          </cell>
          <cell r="O21058">
            <v>2.726228251351102</v>
          </cell>
        </row>
        <row r="21059">
          <cell r="A21059" t="str">
            <v>L29</v>
          </cell>
          <cell r="I21059" t="str">
            <v>PBM</v>
          </cell>
          <cell r="O21059">
            <v>2.6567256452895567</v>
          </cell>
        </row>
        <row r="21060">
          <cell r="A21060" t="str">
            <v>L29</v>
          </cell>
          <cell r="I21060" t="str">
            <v>PBM</v>
          </cell>
          <cell r="O21060">
            <v>2.5797072971211414</v>
          </cell>
        </row>
        <row r="21061">
          <cell r="A21061" t="str">
            <v>L29</v>
          </cell>
          <cell r="I21061" t="str">
            <v>PBM</v>
          </cell>
          <cell r="O21061">
            <v>2.5007653059421133</v>
          </cell>
        </row>
        <row r="21062">
          <cell r="A21062" t="str">
            <v>L29</v>
          </cell>
          <cell r="I21062" t="str">
            <v>PBM</v>
          </cell>
          <cell r="O21062">
            <v>2.3906944583273497</v>
          </cell>
        </row>
        <row r="21063">
          <cell r="A21063" t="str">
            <v>L29</v>
          </cell>
          <cell r="I21063" t="str">
            <v>PBM</v>
          </cell>
          <cell r="O21063">
            <v>2.2431496837391696</v>
          </cell>
        </row>
        <row r="21064">
          <cell r="A21064" t="str">
            <v>L29</v>
          </cell>
          <cell r="I21064" t="str">
            <v>PBM</v>
          </cell>
          <cell r="O21064">
            <v>2.087365905334154</v>
          </cell>
        </row>
        <row r="21065">
          <cell r="A21065" t="str">
            <v>L29</v>
          </cell>
          <cell r="I21065" t="str">
            <v>PBM</v>
          </cell>
          <cell r="O21065">
            <v>1.9248926581466208</v>
          </cell>
        </row>
        <row r="21066">
          <cell r="A21066" t="str">
            <v>L29</v>
          </cell>
          <cell r="I21066" t="str">
            <v>PBM</v>
          </cell>
          <cell r="O21066">
            <v>1.7577766364720675</v>
          </cell>
        </row>
        <row r="21067">
          <cell r="A21067" t="str">
            <v>L29</v>
          </cell>
          <cell r="I21067" t="str">
            <v>PBM</v>
          </cell>
          <cell r="O21067">
            <v>1.5883256728061306</v>
          </cell>
        </row>
        <row r="21068">
          <cell r="A21068" t="str">
            <v>L29</v>
          </cell>
          <cell r="I21068" t="str">
            <v>PBM</v>
          </cell>
          <cell r="O21068">
            <v>1.4190786311777321</v>
          </cell>
        </row>
        <row r="21069">
          <cell r="A21069" t="str">
            <v>L29</v>
          </cell>
          <cell r="I21069" t="str">
            <v>PBM</v>
          </cell>
          <cell r="O21069">
            <v>1.2528369022157726</v>
          </cell>
        </row>
        <row r="21070">
          <cell r="A21070" t="str">
            <v>L29</v>
          </cell>
          <cell r="I21070" t="str">
            <v>PBM</v>
          </cell>
          <cell r="O21070">
            <v>1.0922751397013279</v>
          </cell>
        </row>
        <row r="21071">
          <cell r="A21071" t="str">
            <v>L29</v>
          </cell>
          <cell r="I21071" t="str">
            <v>PBM</v>
          </cell>
          <cell r="O21071">
            <v>0.94523523600431203</v>
          </cell>
        </row>
        <row r="21072">
          <cell r="A21072" t="str">
            <v>L29</v>
          </cell>
          <cell r="I21072" t="str">
            <v>PBM</v>
          </cell>
          <cell r="O21072">
            <v>0.80777148247256114</v>
          </cell>
        </row>
        <row r="21073">
          <cell r="A21073" t="str">
            <v>L29</v>
          </cell>
          <cell r="I21073" t="str">
            <v>PBM</v>
          </cell>
          <cell r="O21073">
            <v>0.6804282043725064</v>
          </cell>
        </row>
        <row r="21074">
          <cell r="A21074" t="str">
            <v>L29</v>
          </cell>
          <cell r="I21074" t="str">
            <v>PBM</v>
          </cell>
          <cell r="O21074">
            <v>0.56458335931222048</v>
          </cell>
        </row>
        <row r="21075">
          <cell r="A21075" t="str">
            <v>L29</v>
          </cell>
          <cell r="I21075" t="str">
            <v>PBM</v>
          </cell>
          <cell r="O21075">
            <v>0.4612801993970112</v>
          </cell>
        </row>
        <row r="21076">
          <cell r="A21076" t="str">
            <v>L29</v>
          </cell>
          <cell r="I21076" t="str">
            <v>PBM</v>
          </cell>
          <cell r="O21076">
            <v>0.37100908266909649</v>
          </cell>
        </row>
        <row r="21077">
          <cell r="A21077" t="str">
            <v>L29</v>
          </cell>
          <cell r="I21077" t="str">
            <v>PBM</v>
          </cell>
          <cell r="O21077">
            <v>0.29363789739027535</v>
          </cell>
        </row>
        <row r="21078">
          <cell r="A21078" t="str">
            <v>L29</v>
          </cell>
          <cell r="I21078" t="str">
            <v>PBM</v>
          </cell>
          <cell r="O21078">
            <v>0.22860866292482276</v>
          </cell>
        </row>
        <row r="21079">
          <cell r="A21079" t="str">
            <v>L29</v>
          </cell>
          <cell r="I21079" t="str">
            <v>PBM</v>
          </cell>
          <cell r="O21079">
            <v>0.1750406654884365</v>
          </cell>
        </row>
        <row r="21080">
          <cell r="A21080" t="str">
            <v>L29</v>
          </cell>
          <cell r="I21080" t="str">
            <v>PBM</v>
          </cell>
          <cell r="O21080">
            <v>0.13179174709534222</v>
          </cell>
        </row>
        <row r="21081">
          <cell r="A21081" t="str">
            <v>L29</v>
          </cell>
          <cell r="I21081" t="str">
            <v>PBM</v>
          </cell>
          <cell r="O21081">
            <v>9.756808049460948E-2</v>
          </cell>
        </row>
        <row r="21082">
          <cell r="A21082" t="str">
            <v>L29</v>
          </cell>
          <cell r="I21082" t="str">
            <v>PBM</v>
          </cell>
          <cell r="O21082">
            <v>7.1026011088263424E-2</v>
          </cell>
        </row>
        <row r="21083">
          <cell r="A21083" t="str">
            <v>L29</v>
          </cell>
          <cell r="I21083" t="str">
            <v>PBM</v>
          </cell>
          <cell r="O21083">
            <v>5.0848719581765123E-2</v>
          </cell>
        </row>
        <row r="21084">
          <cell r="A21084" t="str">
            <v>L29</v>
          </cell>
          <cell r="I21084" t="str">
            <v>PBM</v>
          </cell>
          <cell r="O21084">
            <v>3.5742031715355831E-2</v>
          </cell>
        </row>
        <row r="21085">
          <cell r="A21085" t="str">
            <v>L29</v>
          </cell>
          <cell r="I21085" t="str">
            <v>PBM</v>
          </cell>
          <cell r="O21085">
            <v>2.4797402576232058E-2</v>
          </cell>
        </row>
        <row r="21086">
          <cell r="A21086" t="str">
            <v>L29</v>
          </cell>
          <cell r="I21086" t="str">
            <v>PBM</v>
          </cell>
          <cell r="O21086">
            <v>1.6941560403706837E-2</v>
          </cell>
        </row>
        <row r="21087">
          <cell r="A21087" t="str">
            <v>L29</v>
          </cell>
          <cell r="I21087" t="str">
            <v>PBM</v>
          </cell>
          <cell r="O21087">
            <v>1.1407242317836406E-2</v>
          </cell>
        </row>
        <row r="21088">
          <cell r="A21088" t="str">
            <v>L29</v>
          </cell>
          <cell r="I21088" t="str">
            <v>PBM</v>
          </cell>
          <cell r="O21088">
            <v>7.5789663767783138E-3</v>
          </cell>
        </row>
        <row r="21089">
          <cell r="A21089" t="str">
            <v>L29</v>
          </cell>
          <cell r="I21089" t="str">
            <v>PBM</v>
          </cell>
          <cell r="O21089">
            <v>4.9761096929997351E-3</v>
          </cell>
        </row>
        <row r="21090">
          <cell r="A21090" t="str">
            <v>L29</v>
          </cell>
          <cell r="I21090" t="str">
            <v>PBM</v>
          </cell>
          <cell r="O21090">
            <v>3.2354535708902167E-3</v>
          </cell>
        </row>
        <row r="21091">
          <cell r="A21091" t="str">
            <v>L29</v>
          </cell>
          <cell r="I21091" t="str">
            <v>PBM</v>
          </cell>
          <cell r="O21091">
            <v>2.0907062282132416E-3</v>
          </cell>
        </row>
        <row r="21092">
          <cell r="A21092" t="str">
            <v>L29</v>
          </cell>
          <cell r="I21092" t="str">
            <v>PBM</v>
          </cell>
          <cell r="O21092">
            <v>1.346493802174687E-3</v>
          </cell>
        </row>
        <row r="21093">
          <cell r="A21093" t="str">
            <v>L29</v>
          </cell>
          <cell r="I21093" t="str">
            <v>PBM</v>
          </cell>
          <cell r="O21093">
            <v>8.6601878951075612E-4</v>
          </cell>
        </row>
        <row r="21094">
          <cell r="A21094" t="str">
            <v>L29</v>
          </cell>
          <cell r="I21094" t="str">
            <v>PBM</v>
          </cell>
          <cell r="O21094">
            <v>5.5638093907054852E-4</v>
          </cell>
        </row>
        <row r="21095">
          <cell r="A21095" t="str">
            <v>L29</v>
          </cell>
          <cell r="I21095" t="str">
            <v>PBM</v>
          </cell>
          <cell r="O21095">
            <v>3.5930578574579452E-4</v>
          </cell>
        </row>
        <row r="21096">
          <cell r="A21096" t="str">
            <v>L29</v>
          </cell>
          <cell r="I21096" t="str">
            <v>PBM</v>
          </cell>
          <cell r="O21096">
            <v>2.3528595369999266E-4</v>
          </cell>
        </row>
        <row r="21097">
          <cell r="A21097" t="str">
            <v>L29</v>
          </cell>
          <cell r="I21097" t="str">
            <v>PBM</v>
          </cell>
          <cell r="O21097">
            <v>9.4930266898932291E-5</v>
          </cell>
        </row>
        <row r="21098">
          <cell r="A21098" t="str">
            <v>L29</v>
          </cell>
          <cell r="I21098" t="str">
            <v>PBM</v>
          </cell>
          <cell r="O21098">
            <v>6.2532209979592894E-5</v>
          </cell>
        </row>
        <row r="21099">
          <cell r="A21099" t="str">
            <v>L29</v>
          </cell>
          <cell r="I21099" t="str">
            <v>APBO Net</v>
          </cell>
          <cell r="O21099">
            <v>0</v>
          </cell>
        </row>
        <row r="21100">
          <cell r="A21100" t="str">
            <v>L29</v>
          </cell>
          <cell r="I21100" t="str">
            <v>APBO Net</v>
          </cell>
          <cell r="O21100">
            <v>4251.5796983284199</v>
          </cell>
        </row>
        <row r="21101">
          <cell r="A21101" t="str">
            <v>L29</v>
          </cell>
          <cell r="I21101" t="str">
            <v>APBO Net</v>
          </cell>
          <cell r="O21101">
            <v>6452.5026457214944</v>
          </cell>
        </row>
        <row r="21102">
          <cell r="A21102" t="str">
            <v>L29</v>
          </cell>
          <cell r="I21102" t="str">
            <v>APBO Net</v>
          </cell>
          <cell r="O21102">
            <v>8532.2155608808935</v>
          </cell>
        </row>
        <row r="21103">
          <cell r="A21103" t="str">
            <v>L29</v>
          </cell>
          <cell r="I21103" t="str">
            <v>APBO Net</v>
          </cell>
          <cell r="O21103">
            <v>10617.527043646885</v>
          </cell>
        </row>
        <row r="21104">
          <cell r="A21104" t="str">
            <v>L29</v>
          </cell>
          <cell r="I21104" t="str">
            <v>APBO Net</v>
          </cell>
          <cell r="O21104">
            <v>12590.753584620836</v>
          </cell>
        </row>
        <row r="21105">
          <cell r="A21105" t="str">
            <v>L29</v>
          </cell>
          <cell r="I21105" t="str">
            <v>APBO Net</v>
          </cell>
          <cell r="O21105">
            <v>14574.584409440764</v>
          </cell>
        </row>
        <row r="21106">
          <cell r="A21106" t="str">
            <v>L29</v>
          </cell>
          <cell r="I21106" t="str">
            <v>APBO Net</v>
          </cell>
          <cell r="O21106">
            <v>16308.000824745233</v>
          </cell>
        </row>
        <row r="21107">
          <cell r="A21107" t="str">
            <v>L29</v>
          </cell>
          <cell r="I21107" t="str">
            <v>APBO Net</v>
          </cell>
          <cell r="O21107">
            <v>17962.160494750344</v>
          </cell>
        </row>
        <row r="21108">
          <cell r="A21108" t="str">
            <v>L29</v>
          </cell>
          <cell r="I21108" t="str">
            <v>APBO Net</v>
          </cell>
          <cell r="O21108">
            <v>19353.070435185138</v>
          </cell>
        </row>
        <row r="21109">
          <cell r="A21109" t="str">
            <v>L29</v>
          </cell>
          <cell r="I21109" t="str">
            <v>APBO Net</v>
          </cell>
          <cell r="O21109">
            <v>20562.6847019571</v>
          </cell>
        </row>
        <row r="21110">
          <cell r="A21110" t="str">
            <v>L29</v>
          </cell>
          <cell r="I21110" t="str">
            <v>APBO Net</v>
          </cell>
          <cell r="O21110">
            <v>21657.5489040746</v>
          </cell>
        </row>
        <row r="21111">
          <cell r="A21111" t="str">
            <v>L29</v>
          </cell>
          <cell r="I21111" t="str">
            <v>APBO Net</v>
          </cell>
          <cell r="O21111">
            <v>22610.214936724497</v>
          </cell>
        </row>
        <row r="21112">
          <cell r="A21112" t="str">
            <v>L29</v>
          </cell>
          <cell r="I21112" t="str">
            <v>APBO Net</v>
          </cell>
          <cell r="O21112">
            <v>23417.057030289347</v>
          </cell>
        </row>
        <row r="21113">
          <cell r="A21113" t="str">
            <v>L29</v>
          </cell>
          <cell r="I21113" t="str">
            <v>APBO Net</v>
          </cell>
          <cell r="O21113">
            <v>24114.979987179257</v>
          </cell>
        </row>
        <row r="21114">
          <cell r="A21114" t="str">
            <v>L29</v>
          </cell>
          <cell r="I21114" t="str">
            <v>APBO Net</v>
          </cell>
          <cell r="O21114">
            <v>24686.346809936436</v>
          </cell>
        </row>
        <row r="21115">
          <cell r="A21115" t="str">
            <v>L29</v>
          </cell>
          <cell r="I21115" t="str">
            <v>APBO Net</v>
          </cell>
          <cell r="O21115">
            <v>25230.183403450032</v>
          </cell>
        </row>
        <row r="21116">
          <cell r="A21116" t="str">
            <v>L29</v>
          </cell>
          <cell r="I21116" t="str">
            <v>APBO Net</v>
          </cell>
          <cell r="O21116">
            <v>25763.617128447288</v>
          </cell>
        </row>
        <row r="21117">
          <cell r="A21117" t="str">
            <v>L29</v>
          </cell>
          <cell r="I21117" t="str">
            <v>APBO Net</v>
          </cell>
          <cell r="O21117">
            <v>26280.741879825891</v>
          </cell>
        </row>
        <row r="21118">
          <cell r="A21118" t="str">
            <v>L29</v>
          </cell>
          <cell r="I21118" t="str">
            <v>APBO Net</v>
          </cell>
          <cell r="O21118">
            <v>26785.597837957794</v>
          </cell>
        </row>
        <row r="21119">
          <cell r="A21119" t="str">
            <v>L29</v>
          </cell>
          <cell r="I21119" t="str">
            <v>APBO Net</v>
          </cell>
          <cell r="O21119">
            <v>27354.461741143423</v>
          </cell>
        </row>
        <row r="21120">
          <cell r="A21120" t="str">
            <v>L29</v>
          </cell>
          <cell r="I21120" t="str">
            <v>APBO Net</v>
          </cell>
          <cell r="O21120">
            <v>27935.06819283028</v>
          </cell>
        </row>
        <row r="21121">
          <cell r="A21121" t="str">
            <v>L29</v>
          </cell>
          <cell r="I21121" t="str">
            <v>APBO Net</v>
          </cell>
          <cell r="O21121">
            <v>28523.629352984808</v>
          </cell>
        </row>
        <row r="21122">
          <cell r="A21122" t="str">
            <v>L29</v>
          </cell>
          <cell r="I21122" t="str">
            <v>APBO Net</v>
          </cell>
          <cell r="O21122">
            <v>29166.869258278093</v>
          </cell>
        </row>
        <row r="21123">
          <cell r="A21123" t="str">
            <v>L29</v>
          </cell>
          <cell r="I21123" t="str">
            <v>APBO Net</v>
          </cell>
          <cell r="O21123">
            <v>29792.878393385319</v>
          </cell>
        </row>
        <row r="21124">
          <cell r="A21124" t="str">
            <v>L29</v>
          </cell>
          <cell r="I21124" t="str">
            <v>APBO Net</v>
          </cell>
          <cell r="O21124">
            <v>30419.480805438117</v>
          </cell>
        </row>
        <row r="21125">
          <cell r="A21125" t="str">
            <v>L29</v>
          </cell>
          <cell r="I21125" t="str">
            <v>APBO Net</v>
          </cell>
          <cell r="O21125">
            <v>31151.891089457615</v>
          </cell>
        </row>
        <row r="21126">
          <cell r="A21126" t="str">
            <v>L29</v>
          </cell>
          <cell r="I21126" t="str">
            <v>APBO Net</v>
          </cell>
          <cell r="O21126">
            <v>31868.006991910326</v>
          </cell>
        </row>
        <row r="21127">
          <cell r="A21127" t="str">
            <v>L29</v>
          </cell>
          <cell r="I21127" t="str">
            <v>APBO Net</v>
          </cell>
          <cell r="O21127">
            <v>32744.828206274462</v>
          </cell>
        </row>
        <row r="21128">
          <cell r="A21128" t="str">
            <v>L29</v>
          </cell>
          <cell r="I21128" t="str">
            <v>APBO Net</v>
          </cell>
          <cell r="O21128">
            <v>33620.647162319809</v>
          </cell>
        </row>
        <row r="21129">
          <cell r="A21129" t="str">
            <v>L29</v>
          </cell>
          <cell r="I21129" t="str">
            <v>APBO Net</v>
          </cell>
          <cell r="O21129">
            <v>34553.685570543399</v>
          </cell>
        </row>
        <row r="21130">
          <cell r="A21130" t="str">
            <v>L29</v>
          </cell>
          <cell r="I21130" t="str">
            <v>APBO Net</v>
          </cell>
          <cell r="O21130">
            <v>35075.356666053667</v>
          </cell>
        </row>
        <row r="21131">
          <cell r="A21131" t="str">
            <v>L29</v>
          </cell>
          <cell r="I21131" t="str">
            <v>APBO Net</v>
          </cell>
          <cell r="O21131">
            <v>34969.061776704213</v>
          </cell>
        </row>
        <row r="21132">
          <cell r="A21132" t="str">
            <v>L29</v>
          </cell>
          <cell r="I21132" t="str">
            <v>APBO Net</v>
          </cell>
          <cell r="O21132">
            <v>34587.214055078664</v>
          </cell>
        </row>
        <row r="21133">
          <cell r="A21133" t="str">
            <v>L29</v>
          </cell>
          <cell r="I21133" t="str">
            <v>APBO Net</v>
          </cell>
          <cell r="O21133">
            <v>33913.701371567113</v>
          </cell>
        </row>
        <row r="21134">
          <cell r="A21134" t="str">
            <v>L29</v>
          </cell>
          <cell r="I21134" t="str">
            <v>APBO Net</v>
          </cell>
          <cell r="O21134">
            <v>32950.546569124512</v>
          </cell>
        </row>
        <row r="21135">
          <cell r="A21135" t="str">
            <v>L29</v>
          </cell>
          <cell r="I21135" t="str">
            <v>APBO Net</v>
          </cell>
          <cell r="O21135">
            <v>31720.440239266023</v>
          </cell>
        </row>
        <row r="21136">
          <cell r="A21136" t="str">
            <v>L29</v>
          </cell>
          <cell r="I21136" t="str">
            <v>APBO Net</v>
          </cell>
          <cell r="O21136">
            <v>30237.600445045882</v>
          </cell>
        </row>
        <row r="21137">
          <cell r="A21137" t="str">
            <v>L29</v>
          </cell>
          <cell r="I21137" t="str">
            <v>APBO Net</v>
          </cell>
          <cell r="O21137">
            <v>28521.685073563662</v>
          </cell>
        </row>
        <row r="21138">
          <cell r="A21138" t="str">
            <v>L29</v>
          </cell>
          <cell r="I21138" t="str">
            <v>APBO Net</v>
          </cell>
          <cell r="O21138">
            <v>26612.536667181299</v>
          </cell>
        </row>
        <row r="21139">
          <cell r="A21139" t="str">
            <v>L29</v>
          </cell>
          <cell r="I21139" t="str">
            <v>APBO Net</v>
          </cell>
          <cell r="O21139">
            <v>24561.903137383932</v>
          </cell>
        </row>
        <row r="21140">
          <cell r="A21140" t="str">
            <v>L29</v>
          </cell>
          <cell r="I21140" t="str">
            <v>APBO Net</v>
          </cell>
          <cell r="O21140">
            <v>22412.191401122865</v>
          </cell>
        </row>
        <row r="21141">
          <cell r="A21141" t="str">
            <v>L29</v>
          </cell>
          <cell r="I21141" t="str">
            <v>APBO Net</v>
          </cell>
          <cell r="O21141">
            <v>20221.551804402992</v>
          </cell>
        </row>
        <row r="21142">
          <cell r="A21142" t="str">
            <v>L29</v>
          </cell>
          <cell r="I21142" t="str">
            <v>APBO Net</v>
          </cell>
          <cell r="O21142">
            <v>18048.844201578424</v>
          </cell>
        </row>
        <row r="21143">
          <cell r="A21143" t="str">
            <v>L29</v>
          </cell>
          <cell r="I21143" t="str">
            <v>APBO Net</v>
          </cell>
          <cell r="O21143">
            <v>15942.985480829586</v>
          </cell>
        </row>
        <row r="21144">
          <cell r="A21144" t="str">
            <v>L29</v>
          </cell>
          <cell r="I21144" t="str">
            <v>APBO Net</v>
          </cell>
          <cell r="O21144">
            <v>13939.273574766254</v>
          </cell>
        </row>
        <row r="21145">
          <cell r="A21145" t="str">
            <v>L29</v>
          </cell>
          <cell r="I21145" t="str">
            <v>APBO Net</v>
          </cell>
          <cell r="O21145">
            <v>12074.111515178362</v>
          </cell>
        </row>
        <row r="21146">
          <cell r="A21146" t="str">
            <v>L29</v>
          </cell>
          <cell r="I21146" t="str">
            <v>APBO Net</v>
          </cell>
          <cell r="O21146">
            <v>10367.478553545987</v>
          </cell>
        </row>
        <row r="21147">
          <cell r="A21147" t="str">
            <v>L29</v>
          </cell>
          <cell r="I21147" t="str">
            <v>APBO Net</v>
          </cell>
          <cell r="O21147">
            <v>8828.5953984720509</v>
          </cell>
        </row>
        <row r="21148">
          <cell r="A21148" t="str">
            <v>L29</v>
          </cell>
          <cell r="I21148" t="str">
            <v>APBO Net</v>
          </cell>
          <cell r="O21148">
            <v>7460.4976231420342</v>
          </cell>
        </row>
        <row r="21149">
          <cell r="A21149" t="str">
            <v>L29</v>
          </cell>
          <cell r="I21149" t="str">
            <v>APBO Net</v>
          </cell>
          <cell r="O21149">
            <v>6258.8559473115356</v>
          </cell>
        </row>
        <row r="21150">
          <cell r="A21150" t="str">
            <v>L29</v>
          </cell>
          <cell r="I21150" t="str">
            <v>APBO Net</v>
          </cell>
          <cell r="O21150">
            <v>5216.9592670825159</v>
          </cell>
        </row>
        <row r="21151">
          <cell r="A21151" t="str">
            <v>L29</v>
          </cell>
          <cell r="I21151" t="str">
            <v>APBO Net</v>
          </cell>
          <cell r="O21151">
            <v>4321.4765366072143</v>
          </cell>
        </row>
        <row r="21152">
          <cell r="A21152" t="str">
            <v>L29</v>
          </cell>
          <cell r="I21152" t="str">
            <v>APBO Net</v>
          </cell>
          <cell r="O21152">
            <v>3559.7689866958044</v>
          </cell>
        </row>
        <row r="21153">
          <cell r="A21153" t="str">
            <v>L29</v>
          </cell>
          <cell r="I21153" t="str">
            <v>APBO Net</v>
          </cell>
          <cell r="O21153">
            <v>2916.5358117297205</v>
          </cell>
        </row>
        <row r="21154">
          <cell r="A21154" t="str">
            <v>L29</v>
          </cell>
          <cell r="I21154" t="str">
            <v>APBO Net</v>
          </cell>
          <cell r="O21154">
            <v>2377.3897650507779</v>
          </cell>
        </row>
        <row r="21155">
          <cell r="A21155" t="str">
            <v>L29</v>
          </cell>
          <cell r="I21155" t="str">
            <v>APBO Net</v>
          </cell>
          <cell r="O21155">
            <v>1927.7423205342641</v>
          </cell>
        </row>
        <row r="21156">
          <cell r="A21156" t="str">
            <v>L29</v>
          </cell>
          <cell r="I21156" t="str">
            <v>APBO Net</v>
          </cell>
          <cell r="O21156">
            <v>1554.7709185666301</v>
          </cell>
        </row>
        <row r="21157">
          <cell r="A21157" t="str">
            <v>L29</v>
          </cell>
          <cell r="I21157" t="str">
            <v>APBO Net</v>
          </cell>
          <cell r="O21157">
            <v>1246.7695927584305</v>
          </cell>
        </row>
        <row r="21158">
          <cell r="A21158" t="str">
            <v>L29</v>
          </cell>
          <cell r="I21158" t="str">
            <v>APBO Net</v>
          </cell>
          <cell r="O21158">
            <v>993.67964852602779</v>
          </cell>
        </row>
        <row r="21159">
          <cell r="A21159" t="str">
            <v>L29</v>
          </cell>
          <cell r="I21159" t="str">
            <v>APBO Net</v>
          </cell>
          <cell r="O21159">
            <v>786.56741728501027</v>
          </cell>
        </row>
        <row r="21160">
          <cell r="A21160" t="str">
            <v>L29</v>
          </cell>
          <cell r="I21160" t="str">
            <v>APBO Net</v>
          </cell>
          <cell r="O21160">
            <v>618.15100142535925</v>
          </cell>
        </row>
        <row r="21161">
          <cell r="A21161" t="str">
            <v>L29</v>
          </cell>
          <cell r="I21161" t="str">
            <v>APBO Net</v>
          </cell>
          <cell r="O21161">
            <v>482.02380720418472</v>
          </cell>
        </row>
        <row r="21162">
          <cell r="A21162" t="str">
            <v>L29</v>
          </cell>
          <cell r="I21162" t="str">
            <v>APBO Net</v>
          </cell>
          <cell r="O21162">
            <v>372.57247817006817</v>
          </cell>
        </row>
        <row r="21163">
          <cell r="A21163" t="str">
            <v>L29</v>
          </cell>
          <cell r="I21163" t="str">
            <v>APBO Net</v>
          </cell>
          <cell r="O21163">
            <v>285.06538932109896</v>
          </cell>
        </row>
        <row r="21164">
          <cell r="A21164" t="str">
            <v>L29</v>
          </cell>
          <cell r="I21164" t="str">
            <v>APBO Net</v>
          </cell>
          <cell r="O21164">
            <v>216.05695835605198</v>
          </cell>
        </row>
        <row r="21165">
          <cell r="A21165" t="str">
            <v>L29</v>
          </cell>
          <cell r="I21165" t="str">
            <v>APBO Net</v>
          </cell>
          <cell r="O21165">
            <v>162.08645857665115</v>
          </cell>
        </row>
        <row r="21166">
          <cell r="A21166" t="str">
            <v>L29</v>
          </cell>
          <cell r="I21166" t="str">
            <v>APBO Net</v>
          </cell>
          <cell r="O21166">
            <v>120.06862700266115</v>
          </cell>
        </row>
        <row r="21167">
          <cell r="A21167" t="str">
            <v>L29</v>
          </cell>
          <cell r="I21167" t="str">
            <v>APBO Net</v>
          </cell>
          <cell r="O21167">
            <v>87.642093884602019</v>
          </cell>
        </row>
        <row r="21168">
          <cell r="A21168" t="str">
            <v>L29</v>
          </cell>
          <cell r="I21168" t="str">
            <v>APBO Net</v>
          </cell>
          <cell r="O21168">
            <v>63.272893280062114</v>
          </cell>
        </row>
        <row r="21169">
          <cell r="A21169" t="str">
            <v>L29</v>
          </cell>
          <cell r="I21169" t="str">
            <v>APBO Net</v>
          </cell>
          <cell r="O21169">
            <v>45.30361206957231</v>
          </cell>
        </row>
        <row r="21170">
          <cell r="A21170" t="str">
            <v>L29</v>
          </cell>
          <cell r="I21170" t="str">
            <v>APBO Net</v>
          </cell>
          <cell r="O21170">
            <v>31.96182701825585</v>
          </cell>
        </row>
        <row r="21171">
          <cell r="A21171" t="str">
            <v>L29</v>
          </cell>
          <cell r="I21171" t="str">
            <v>APBO Net</v>
          </cell>
          <cell r="O21171">
            <v>22.211565138020152</v>
          </cell>
        </row>
        <row r="21172">
          <cell r="A21172" t="str">
            <v>L29</v>
          </cell>
          <cell r="I21172" t="str">
            <v>APBO Net</v>
          </cell>
          <cell r="O21172">
            <v>15.349720176255818</v>
          </cell>
        </row>
        <row r="21173">
          <cell r="A21173" t="str">
            <v>L29</v>
          </cell>
          <cell r="I21173" t="str">
            <v>APBO Net</v>
          </cell>
          <cell r="O21173">
            <v>10.354264536747547</v>
          </cell>
        </row>
        <row r="21174">
          <cell r="A21174" t="str">
            <v>L29</v>
          </cell>
          <cell r="I21174" t="str">
            <v>APBO Net</v>
          </cell>
          <cell r="O21174">
            <v>7.0242222764564257</v>
          </cell>
        </row>
        <row r="21175">
          <cell r="A21175" t="str">
            <v>L29</v>
          </cell>
          <cell r="I21175" t="str">
            <v>APBO Net</v>
          </cell>
          <cell r="O21175">
            <v>4.5686440601382872</v>
          </cell>
        </row>
        <row r="21176">
          <cell r="A21176" t="str">
            <v>L29</v>
          </cell>
          <cell r="I21176" t="str">
            <v>APBO Net</v>
          </cell>
          <cell r="O21176">
            <v>3.0457208432169125</v>
          </cell>
        </row>
        <row r="21177">
          <cell r="A21177" t="str">
            <v>L29</v>
          </cell>
          <cell r="I21177" t="str">
            <v>APBO Net</v>
          </cell>
          <cell r="O21177">
            <v>1.9134554328579296</v>
          </cell>
        </row>
        <row r="21178">
          <cell r="A21178" t="str">
            <v>L29</v>
          </cell>
          <cell r="I21178" t="str">
            <v>APBO Net</v>
          </cell>
          <cell r="O21178">
            <v>1.2560755409966082</v>
          </cell>
        </row>
        <row r="21179">
          <cell r="A21179" t="str">
            <v>L29</v>
          </cell>
          <cell r="I21179" t="str">
            <v>APBO Net</v>
          </cell>
          <cell r="O21179">
            <v>0.81467553093879552</v>
          </cell>
        </row>
        <row r="21180">
          <cell r="A21180" t="str">
            <v>L29</v>
          </cell>
          <cell r="I21180" t="str">
            <v>APBO Net</v>
          </cell>
          <cell r="O21180">
            <v>0.54858109586559078</v>
          </cell>
        </row>
        <row r="21181">
          <cell r="A21181" t="str">
            <v>L29</v>
          </cell>
          <cell r="I21181" t="str">
            <v>APBO Net</v>
          </cell>
          <cell r="O21181">
            <v>0.30988955100407001</v>
          </cell>
        </row>
        <row r="21182">
          <cell r="A21182" t="str">
            <v>L29</v>
          </cell>
          <cell r="I21182" t="str">
            <v>APBO Net</v>
          </cell>
          <cell r="O21182">
            <v>0.20468613908139832</v>
          </cell>
        </row>
        <row r="21183">
          <cell r="A21183" t="str">
            <v>L29</v>
          </cell>
          <cell r="I21183" t="str">
            <v>APBO Net</v>
          </cell>
          <cell r="O21183">
            <v>0.12180511502017868</v>
          </cell>
        </row>
        <row r="21184">
          <cell r="A21184" t="str">
            <v>L29</v>
          </cell>
          <cell r="I21184" t="str">
            <v>APBO Net</v>
          </cell>
          <cell r="O21184">
            <v>0.10317716714474778</v>
          </cell>
        </row>
        <row r="21185">
          <cell r="A21185" t="str">
            <v>L29</v>
          </cell>
          <cell r="I21185" t="str">
            <v>APBO Net</v>
          </cell>
          <cell r="O21185">
            <v>4.8214692911872491E-2</v>
          </cell>
        </row>
        <row r="21186">
          <cell r="A21186" t="str">
            <v>L29</v>
          </cell>
          <cell r="I21186" t="str">
            <v>APBO Net</v>
          </cell>
          <cell r="O21186">
            <v>3.7967177052764825E-2</v>
          </cell>
        </row>
        <row r="21187">
          <cell r="A21187" t="str">
            <v>L29</v>
          </cell>
          <cell r="I21187" t="str">
            <v>APBO Net</v>
          </cell>
          <cell r="O21187">
            <v>1.4551035256638751E-2</v>
          </cell>
        </row>
        <row r="21188">
          <cell r="A21188" t="str">
            <v>L29</v>
          </cell>
          <cell r="I21188" t="str">
            <v>APBO Net</v>
          </cell>
          <cell r="O21188">
            <v>4.5799590494128017E-3</v>
          </cell>
        </row>
        <row r="21189">
          <cell r="A21189" t="str">
            <v>L29</v>
          </cell>
          <cell r="I21189" t="str">
            <v>APBO Net</v>
          </cell>
          <cell r="O21189">
            <v>2.2524909168192687E-3</v>
          </cell>
        </row>
        <row r="21190">
          <cell r="A21190" t="str">
            <v>L29</v>
          </cell>
          <cell r="I21190" t="str">
            <v>APBO Net</v>
          </cell>
          <cell r="O21190">
            <v>2.3819101532368209E-3</v>
          </cell>
        </row>
        <row r="21191">
          <cell r="A21191" t="str">
            <v>L29</v>
          </cell>
          <cell r="I21191" t="str">
            <v>Ben Pd</v>
          </cell>
          <cell r="O21191">
            <v>0</v>
          </cell>
        </row>
        <row r="21192">
          <cell r="A21192" t="str">
            <v>L29</v>
          </cell>
          <cell r="I21192" t="str">
            <v>Ben Pd</v>
          </cell>
          <cell r="O21192">
            <v>4303.2064243611494</v>
          </cell>
        </row>
        <row r="21193">
          <cell r="A21193" t="str">
            <v>L29</v>
          </cell>
          <cell r="I21193" t="str">
            <v>Ben Pd</v>
          </cell>
          <cell r="O21193">
            <v>6571.1126744589401</v>
          </cell>
        </row>
        <row r="21194">
          <cell r="A21194" t="str">
            <v>L29</v>
          </cell>
          <cell r="I21194" t="str">
            <v>Ben Pd</v>
          </cell>
          <cell r="O21194">
            <v>8724.9592939389786</v>
          </cell>
        </row>
        <row r="21195">
          <cell r="A21195" t="str">
            <v>L29</v>
          </cell>
          <cell r="I21195" t="str">
            <v>Ben Pd</v>
          </cell>
          <cell r="O21195">
            <v>10908.229202744847</v>
          </cell>
        </row>
        <row r="21196">
          <cell r="A21196" t="str">
            <v>L29</v>
          </cell>
          <cell r="I21196" t="str">
            <v>Ben Pd</v>
          </cell>
          <cell r="O21196">
            <v>13047.361257904144</v>
          </cell>
        </row>
        <row r="21197">
          <cell r="A21197" t="str">
            <v>L29</v>
          </cell>
          <cell r="I21197" t="str">
            <v>Ben Pd</v>
          </cell>
          <cell r="O21197">
            <v>15481.6141308284</v>
          </cell>
        </row>
        <row r="21198">
          <cell r="A21198" t="str">
            <v>L29</v>
          </cell>
          <cell r="I21198" t="str">
            <v>Ben Pd</v>
          </cell>
          <cell r="O21198">
            <v>17473.518953239018</v>
          </cell>
        </row>
        <row r="21199">
          <cell r="A21199" t="str">
            <v>L29</v>
          </cell>
          <cell r="I21199" t="str">
            <v>Ben Pd</v>
          </cell>
          <cell r="O21199">
            <v>19414.875437162747</v>
          </cell>
        </row>
        <row r="21200">
          <cell r="A21200" t="str">
            <v>L29</v>
          </cell>
          <cell r="I21200" t="str">
            <v>Ben Pd</v>
          </cell>
          <cell r="O21200">
            <v>21091.474526470462</v>
          </cell>
        </row>
        <row r="21201">
          <cell r="A21201" t="str">
            <v>L29</v>
          </cell>
          <cell r="I21201" t="str">
            <v>Ben Pd</v>
          </cell>
          <cell r="O21201">
            <v>22614.629438000804</v>
          </cell>
        </row>
        <row r="21202">
          <cell r="A21202" t="str">
            <v>L29</v>
          </cell>
          <cell r="I21202" t="str">
            <v>Ben Pd</v>
          </cell>
          <cell r="O21202">
            <v>24019.40136570299</v>
          </cell>
        </row>
        <row r="21203">
          <cell r="A21203" t="str">
            <v>L29</v>
          </cell>
          <cell r="I21203" t="str">
            <v>Ben Pd</v>
          </cell>
          <cell r="O21203">
            <v>25277.315991517164</v>
          </cell>
        </row>
        <row r="21204">
          <cell r="A21204" t="str">
            <v>L29</v>
          </cell>
          <cell r="I21204" t="str">
            <v>Ben Pd</v>
          </cell>
          <cell r="O21204">
            <v>26372.411004275407</v>
          </cell>
        </row>
        <row r="21205">
          <cell r="A21205" t="str">
            <v>L29</v>
          </cell>
          <cell r="I21205" t="str">
            <v>Ben Pd</v>
          </cell>
          <cell r="O21205">
            <v>27336.68621929354</v>
          </cell>
        </row>
        <row r="21206">
          <cell r="A21206" t="str">
            <v>L29</v>
          </cell>
          <cell r="I21206" t="str">
            <v>Ben Pd</v>
          </cell>
          <cell r="O21206">
            <v>28145.712923270839</v>
          </cell>
        </row>
        <row r="21207">
          <cell r="A21207" t="str">
            <v>L29</v>
          </cell>
          <cell r="I21207" t="str">
            <v>Ben Pd</v>
          </cell>
          <cell r="O21207">
            <v>28921.463298920873</v>
          </cell>
        </row>
        <row r="21208">
          <cell r="A21208" t="str">
            <v>L29</v>
          </cell>
          <cell r="I21208" t="str">
            <v>Ben Pd</v>
          </cell>
          <cell r="O21208">
            <v>29671.260465335323</v>
          </cell>
        </row>
        <row r="21209">
          <cell r="A21209" t="str">
            <v>L29</v>
          </cell>
          <cell r="I21209" t="str">
            <v>Ben Pd</v>
          </cell>
          <cell r="O21209">
            <v>30396.89921702116</v>
          </cell>
        </row>
        <row r="21210">
          <cell r="A21210" t="str">
            <v>L29</v>
          </cell>
          <cell r="I21210" t="str">
            <v>Ben Pd</v>
          </cell>
          <cell r="O21210">
            <v>31085.896513947791</v>
          </cell>
        </row>
        <row r="21211">
          <cell r="A21211" t="str">
            <v>L29</v>
          </cell>
          <cell r="I21211" t="str">
            <v>Ben Pd</v>
          </cell>
          <cell r="O21211">
            <v>31851.519651630759</v>
          </cell>
        </row>
        <row r="21212">
          <cell r="A21212" t="str">
            <v>L29</v>
          </cell>
          <cell r="I21212" t="str">
            <v>Ben Pd</v>
          </cell>
          <cell r="O21212">
            <v>32623.276636918898</v>
          </cell>
        </row>
        <row r="21213">
          <cell r="A21213" t="str">
            <v>L29</v>
          </cell>
          <cell r="I21213" t="str">
            <v>Ben Pd</v>
          </cell>
          <cell r="O21213">
            <v>33400.476515308692</v>
          </cell>
        </row>
        <row r="21214">
          <cell r="A21214" t="str">
            <v>L29</v>
          </cell>
          <cell r="I21214" t="str">
            <v>Ben Pd</v>
          </cell>
          <cell r="O21214">
            <v>34239.37086534546</v>
          </cell>
        </row>
        <row r="21215">
          <cell r="A21215" t="str">
            <v>L29</v>
          </cell>
          <cell r="I21215" t="str">
            <v>Ben Pd</v>
          </cell>
          <cell r="O21215">
            <v>35054.683026701299</v>
          </cell>
        </row>
        <row r="21216">
          <cell r="A21216" t="str">
            <v>L29</v>
          </cell>
          <cell r="I21216" t="str">
            <v>Ben Pd</v>
          </cell>
          <cell r="O21216">
            <v>35868.964015167956</v>
          </cell>
        </row>
        <row r="21217">
          <cell r="A21217" t="str">
            <v>L29</v>
          </cell>
          <cell r="I21217" t="str">
            <v>Ben Pd</v>
          </cell>
          <cell r="O21217">
            <v>36813.420183317852</v>
          </cell>
        </row>
        <row r="21218">
          <cell r="A21218" t="str">
            <v>L29</v>
          </cell>
          <cell r="I21218" t="str">
            <v>Ben Pd</v>
          </cell>
          <cell r="O21218">
            <v>37743.621982691773</v>
          </cell>
        </row>
        <row r="21219">
          <cell r="A21219" t="str">
            <v>L29</v>
          </cell>
          <cell r="I21219" t="str">
            <v>Ben Pd</v>
          </cell>
          <cell r="O21219">
            <v>38873.439263590546</v>
          </cell>
        </row>
        <row r="21220">
          <cell r="A21220" t="str">
            <v>L29</v>
          </cell>
          <cell r="I21220" t="str">
            <v>Ben Pd</v>
          </cell>
          <cell r="O21220">
            <v>40018.696722636894</v>
          </cell>
        </row>
        <row r="21221">
          <cell r="A21221" t="str">
            <v>L29</v>
          </cell>
          <cell r="I21221" t="str">
            <v>Ben Pd</v>
          </cell>
          <cell r="O21221">
            <v>41261.225308134184</v>
          </cell>
        </row>
        <row r="21222">
          <cell r="A21222" t="str">
            <v>L29</v>
          </cell>
          <cell r="I21222" t="str">
            <v>Ben Pd</v>
          </cell>
          <cell r="O21222">
            <v>42051.163878322535</v>
          </cell>
        </row>
        <row r="21223">
          <cell r="A21223" t="str">
            <v>L29</v>
          </cell>
          <cell r="I21223" t="str">
            <v>Ben Pd</v>
          </cell>
          <cell r="O21223">
            <v>42132.125694074755</v>
          </cell>
        </row>
        <row r="21224">
          <cell r="A21224" t="str">
            <v>L29</v>
          </cell>
          <cell r="I21224" t="str">
            <v>Ben Pd</v>
          </cell>
          <cell r="O21224">
            <v>41923.884945261721</v>
          </cell>
        </row>
        <row r="21225">
          <cell r="A21225" t="str">
            <v>L29</v>
          </cell>
          <cell r="I21225" t="str">
            <v>Ben Pd</v>
          </cell>
          <cell r="O21225">
            <v>41408.56552706768</v>
          </cell>
        </row>
        <row r="21226">
          <cell r="A21226" t="str">
            <v>L29</v>
          </cell>
          <cell r="I21226" t="str">
            <v>Ben Pd</v>
          </cell>
          <cell r="O21226">
            <v>40586.078581753573</v>
          </cell>
        </row>
        <row r="21227">
          <cell r="A21227" t="str">
            <v>L29</v>
          </cell>
          <cell r="I21227" t="str">
            <v>Ben Pd</v>
          </cell>
          <cell r="O21227">
            <v>39478.433252848285</v>
          </cell>
        </row>
        <row r="21228">
          <cell r="A21228" t="str">
            <v>L29</v>
          </cell>
          <cell r="I21228" t="str">
            <v>Ben Pd</v>
          </cell>
          <cell r="O21228">
            <v>38093.402185843108</v>
          </cell>
        </row>
        <row r="21229">
          <cell r="A21229" t="str">
            <v>L29</v>
          </cell>
          <cell r="I21229" t="str">
            <v>Ben Pd</v>
          </cell>
          <cell r="O21229">
            <v>36442.250378237033</v>
          </cell>
        </row>
        <row r="21230">
          <cell r="A21230" t="str">
            <v>L29</v>
          </cell>
          <cell r="I21230" t="str">
            <v>Ben Pd</v>
          </cell>
          <cell r="O21230">
            <v>34552.872654879626</v>
          </cell>
        </row>
        <row r="21231">
          <cell r="A21231" t="str">
            <v>L29</v>
          </cell>
          <cell r="I21231" t="str">
            <v>Ben Pd</v>
          </cell>
          <cell r="O21231">
            <v>32468.539299293723</v>
          </cell>
        </row>
        <row r="21232">
          <cell r="A21232" t="str">
            <v>L29</v>
          </cell>
          <cell r="I21232" t="str">
            <v>Ben Pd</v>
          </cell>
          <cell r="O21232">
            <v>30220.245884608197</v>
          </cell>
        </row>
        <row r="21233">
          <cell r="A21233" t="str">
            <v>L29</v>
          </cell>
          <cell r="I21233" t="str">
            <v>Ben Pd</v>
          </cell>
          <cell r="O21233">
            <v>27863.597313713701</v>
          </cell>
        </row>
        <row r="21234">
          <cell r="A21234" t="str">
            <v>L29</v>
          </cell>
          <cell r="I21234" t="str">
            <v>Ben Pd</v>
          </cell>
          <cell r="O21234">
            <v>25458.24356088983</v>
          </cell>
        </row>
        <row r="21235">
          <cell r="A21235" t="str">
            <v>L29</v>
          </cell>
          <cell r="I21235" t="str">
            <v>Ben Pd</v>
          </cell>
          <cell r="O21235">
            <v>23061.312784794689</v>
          </cell>
        </row>
        <row r="21236">
          <cell r="A21236" t="str">
            <v>L29</v>
          </cell>
          <cell r="I21236" t="str">
            <v>Ben Pd</v>
          </cell>
          <cell r="O21236">
            <v>20715.661105074028</v>
          </cell>
        </row>
        <row r="21237">
          <cell r="A21237" t="str">
            <v>L29</v>
          </cell>
          <cell r="I21237" t="str">
            <v>Ben Pd</v>
          </cell>
          <cell r="O21237">
            <v>18469.481894836415</v>
          </cell>
        </row>
        <row r="21238">
          <cell r="A21238" t="str">
            <v>L29</v>
          </cell>
          <cell r="I21238" t="str">
            <v>Ben Pd</v>
          </cell>
          <cell r="O21238">
            <v>16353.871067784714</v>
          </cell>
        </row>
        <row r="21239">
          <cell r="A21239" t="str">
            <v>L29</v>
          </cell>
          <cell r="I21239" t="str">
            <v>Ben Pd</v>
          </cell>
          <cell r="O21239">
            <v>14390.104955391034</v>
          </cell>
        </row>
        <row r="21240">
          <cell r="A21240" t="str">
            <v>L29</v>
          </cell>
          <cell r="I21240" t="str">
            <v>Ben Pd</v>
          </cell>
          <cell r="O21240">
            <v>12590.250527716951</v>
          </cell>
        </row>
        <row r="21241">
          <cell r="A21241" t="str">
            <v>L29</v>
          </cell>
          <cell r="I21241" t="str">
            <v>Ben Pd</v>
          </cell>
          <cell r="O21241">
            <v>10956.563964981022</v>
          </cell>
        </row>
        <row r="21242">
          <cell r="A21242" t="str">
            <v>L29</v>
          </cell>
          <cell r="I21242" t="str">
            <v>Ben Pd</v>
          </cell>
          <cell r="O21242">
            <v>9488.6021420946909</v>
          </cell>
        </row>
        <row r="21243">
          <cell r="A21243" t="str">
            <v>L29</v>
          </cell>
          <cell r="I21243" t="str">
            <v>Ben Pd</v>
          </cell>
          <cell r="O21243">
            <v>8176.2220971969555</v>
          </cell>
        </row>
        <row r="21244">
          <cell r="A21244" t="str">
            <v>L29</v>
          </cell>
          <cell r="I21244" t="str">
            <v>Ben Pd</v>
          </cell>
          <cell r="O21244">
            <v>7012.2649101566212</v>
          </cell>
        </row>
        <row r="21245">
          <cell r="A21245" t="str">
            <v>L29</v>
          </cell>
          <cell r="I21245" t="str">
            <v>Ben Pd</v>
          </cell>
          <cell r="O21245">
            <v>5984.3280710782483</v>
          </cell>
        </row>
        <row r="21246">
          <cell r="A21246" t="str">
            <v>L29</v>
          </cell>
          <cell r="I21246" t="str">
            <v>Ben Pd</v>
          </cell>
          <cell r="O21246">
            <v>5081.7098472061734</v>
          </cell>
        </row>
        <row r="21247">
          <cell r="A21247" t="str">
            <v>L29</v>
          </cell>
          <cell r="I21247" t="str">
            <v>Ben Pd</v>
          </cell>
          <cell r="O21247">
            <v>4291.6579433530587</v>
          </cell>
        </row>
        <row r="21248">
          <cell r="A21248" t="str">
            <v>L29</v>
          </cell>
          <cell r="I21248" t="str">
            <v>Ben Pd</v>
          </cell>
          <cell r="O21248">
            <v>3603.0762362936039</v>
          </cell>
        </row>
        <row r="21249">
          <cell r="A21249" t="str">
            <v>L29</v>
          </cell>
          <cell r="I21249" t="str">
            <v>Ben Pd</v>
          </cell>
          <cell r="O21249">
            <v>3005.0956991177231</v>
          </cell>
        </row>
        <row r="21250">
          <cell r="A21250" t="str">
            <v>L29</v>
          </cell>
          <cell r="I21250" t="str">
            <v>Ben Pd</v>
          </cell>
          <cell r="O21250">
            <v>2488.4262243575754</v>
          </cell>
        </row>
        <row r="21251">
          <cell r="A21251" t="str">
            <v>L29</v>
          </cell>
          <cell r="I21251" t="str">
            <v>Ben Pd</v>
          </cell>
          <cell r="O21251">
            <v>2043.9718724141605</v>
          </cell>
        </row>
        <row r="21252">
          <cell r="A21252" t="str">
            <v>L29</v>
          </cell>
          <cell r="I21252" t="str">
            <v>Ben Pd</v>
          </cell>
          <cell r="O21252">
            <v>1664.7550714900283</v>
          </cell>
        </row>
        <row r="21253">
          <cell r="A21253" t="str">
            <v>L29</v>
          </cell>
          <cell r="I21253" t="str">
            <v>Ben Pd</v>
          </cell>
          <cell r="O21253">
            <v>1343.1834969014369</v>
          </cell>
        </row>
        <row r="21254">
          <cell r="A21254" t="str">
            <v>L29</v>
          </cell>
          <cell r="I21254" t="str">
            <v>Ben Pd</v>
          </cell>
          <cell r="O21254">
            <v>1072.7195998012198</v>
          </cell>
        </row>
        <row r="21255">
          <cell r="A21255" t="str">
            <v>L29</v>
          </cell>
          <cell r="I21255" t="str">
            <v>Ben Pd</v>
          </cell>
          <cell r="O21255">
            <v>847.20157474590633</v>
          </cell>
        </row>
        <row r="21256">
          <cell r="A21256" t="str">
            <v>L29</v>
          </cell>
          <cell r="I21256" t="str">
            <v>Ben Pd</v>
          </cell>
          <cell r="O21256">
            <v>661.61730313429905</v>
          </cell>
        </row>
        <row r="21257">
          <cell r="A21257" t="str">
            <v>L29</v>
          </cell>
          <cell r="I21257" t="str">
            <v>Ben Pd</v>
          </cell>
          <cell r="O21257">
            <v>510.60316391424521</v>
          </cell>
        </row>
        <row r="21258">
          <cell r="A21258" t="str">
            <v>L29</v>
          </cell>
          <cell r="I21258" t="str">
            <v>Ben Pd</v>
          </cell>
          <cell r="O21258">
            <v>389.05901751328224</v>
          </cell>
        </row>
        <row r="21259">
          <cell r="A21259" t="str">
            <v>L29</v>
          </cell>
          <cell r="I21259" t="str">
            <v>Ben Pd</v>
          </cell>
          <cell r="O21259">
            <v>292.36219321368935</v>
          </cell>
        </row>
        <row r="21260">
          <cell r="A21260" t="str">
            <v>L29</v>
          </cell>
          <cell r="I21260" t="str">
            <v>Ben Pd</v>
          </cell>
          <cell r="O21260">
            <v>216.89431310518614</v>
          </cell>
        </row>
        <row r="21261">
          <cell r="A21261" t="str">
            <v>L29</v>
          </cell>
          <cell r="I21261" t="str">
            <v>Ben Pd</v>
          </cell>
          <cell r="O21261">
            <v>159.00543294739398</v>
          </cell>
        </row>
        <row r="21262">
          <cell r="A21262" t="str">
            <v>L29</v>
          </cell>
          <cell r="I21262" t="str">
            <v>Ben Pd</v>
          </cell>
          <cell r="O21262">
            <v>114.95739192553285</v>
          </cell>
        </row>
        <row r="21263">
          <cell r="A21263" t="str">
            <v>L29</v>
          </cell>
          <cell r="I21263" t="str">
            <v>Ben Pd</v>
          </cell>
          <cell r="O21263">
            <v>81.91477550168824</v>
          </cell>
        </row>
        <row r="21264">
          <cell r="A21264" t="str">
            <v>L29</v>
          </cell>
          <cell r="I21264" t="str">
            <v>Ben Pd</v>
          </cell>
          <cell r="O21264">
            <v>57.726217795656162</v>
          </cell>
        </row>
        <row r="21265">
          <cell r="A21265" t="str">
            <v>L29</v>
          </cell>
          <cell r="I21265" t="str">
            <v>Ben Pd</v>
          </cell>
          <cell r="O21265">
            <v>39.961206872957099</v>
          </cell>
        </row>
        <row r="21266">
          <cell r="A21266" t="str">
            <v>L29</v>
          </cell>
          <cell r="I21266" t="str">
            <v>Ben Pd</v>
          </cell>
          <cell r="O21266">
            <v>27.536171597491677</v>
          </cell>
        </row>
        <row r="21267">
          <cell r="A21267" t="str">
            <v>L29</v>
          </cell>
          <cell r="I21267" t="str">
            <v>Ben Pd</v>
          </cell>
          <cell r="O21267">
            <v>18.475759782101704</v>
          </cell>
        </row>
        <row r="21268">
          <cell r="A21268" t="str">
            <v>L29</v>
          </cell>
          <cell r="I21268" t="str">
            <v>Ben Pd</v>
          </cell>
          <cell r="O21268">
            <v>12.43550926415428</v>
          </cell>
        </row>
        <row r="21269">
          <cell r="A21269" t="str">
            <v>L29</v>
          </cell>
          <cell r="I21269" t="str">
            <v>Ben Pd</v>
          </cell>
          <cell r="O21269">
            <v>8.075449136993651</v>
          </cell>
        </row>
        <row r="21270">
          <cell r="A21270" t="str">
            <v>L29</v>
          </cell>
          <cell r="I21270" t="str">
            <v>Ben Pd</v>
          </cell>
          <cell r="O21270">
            <v>5.3366087083780638</v>
          </cell>
        </row>
        <row r="21271">
          <cell r="A21271" t="str">
            <v>L29</v>
          </cell>
          <cell r="I21271" t="str">
            <v>Ben Pd</v>
          </cell>
          <cell r="O21271">
            <v>3.4983621300017766</v>
          </cell>
        </row>
        <row r="21272">
          <cell r="A21272" t="str">
            <v>L29</v>
          </cell>
          <cell r="I21272" t="str">
            <v>Ben Pd</v>
          </cell>
          <cell r="O21272">
            <v>2.3003969378209228</v>
          </cell>
        </row>
        <row r="21273">
          <cell r="A21273" t="str">
            <v>L29</v>
          </cell>
          <cell r="I21273" t="str">
            <v>Ben Pd</v>
          </cell>
          <cell r="O21273">
            <v>1.394044046225591</v>
          </cell>
        </row>
        <row r="21274">
          <cell r="A21274" t="str">
            <v>L29</v>
          </cell>
          <cell r="I21274" t="str">
            <v>Ben Pd</v>
          </cell>
          <cell r="O21274">
            <v>0.91473627331698681</v>
          </cell>
        </row>
        <row r="21275">
          <cell r="A21275" t="str">
            <v>L29</v>
          </cell>
          <cell r="I21275" t="str">
            <v>Ben Pd</v>
          </cell>
          <cell r="O21275">
            <v>0.5644606695190878</v>
          </cell>
        </row>
        <row r="21276">
          <cell r="A21276" t="str">
            <v>L29</v>
          </cell>
          <cell r="I21276" t="str">
            <v>Ben Pd</v>
          </cell>
          <cell r="O21276">
            <v>0.43034448244488105</v>
          </cell>
        </row>
        <row r="21277">
          <cell r="A21277" t="str">
            <v>L29</v>
          </cell>
          <cell r="I21277" t="str">
            <v>Ben Pd</v>
          </cell>
          <cell r="O21277">
            <v>0.24280908000927692</v>
          </cell>
        </row>
        <row r="21278">
          <cell r="A21278" t="str">
            <v>L29</v>
          </cell>
          <cell r="I21278" t="str">
            <v>Ben Pd</v>
          </cell>
          <cell r="O21278">
            <v>0.17620701323395921</v>
          </cell>
        </row>
        <row r="21279">
          <cell r="A21279" t="str">
            <v>L29</v>
          </cell>
          <cell r="I21279" t="str">
            <v>Ben Pd</v>
          </cell>
          <cell r="O21279">
            <v>7.8956348545396543E-2</v>
          </cell>
        </row>
        <row r="21280">
          <cell r="A21280" t="str">
            <v>L29</v>
          </cell>
          <cell r="I21280" t="str">
            <v>Ben Pd</v>
          </cell>
          <cell r="O21280">
            <v>3.3577666321206928E-2</v>
          </cell>
        </row>
        <row r="21281">
          <cell r="A21281" t="str">
            <v>L29</v>
          </cell>
          <cell r="I21281" t="str">
            <v>Ben Pd</v>
          </cell>
          <cell r="O21281">
            <v>2.372550280004081E-2</v>
          </cell>
        </row>
        <row r="21282">
          <cell r="A21282" t="str">
            <v>L29</v>
          </cell>
          <cell r="I21282" t="str">
            <v>Ben Pd</v>
          </cell>
          <cell r="O21282">
            <v>1.7864326149276161E-2</v>
          </cell>
        </row>
        <row r="21283">
          <cell r="A21283" t="str">
            <v>L29</v>
          </cell>
          <cell r="I21283" t="str">
            <v>Death</v>
          </cell>
          <cell r="O21283">
            <v>0</v>
          </cell>
        </row>
        <row r="21284">
          <cell r="A21284" t="str">
            <v>L29</v>
          </cell>
          <cell r="I21284" t="str">
            <v>Death</v>
          </cell>
          <cell r="O21284">
            <v>601378.84034038452</v>
          </cell>
        </row>
        <row r="21285">
          <cell r="A21285" t="str">
            <v>L29</v>
          </cell>
          <cell r="I21285" t="str">
            <v>Death</v>
          </cell>
          <cell r="O21285">
            <v>924139.96744039783</v>
          </cell>
        </row>
        <row r="21286">
          <cell r="A21286" t="str">
            <v>L29</v>
          </cell>
          <cell r="I21286" t="str">
            <v>Death</v>
          </cell>
          <cell r="O21286">
            <v>1217338.8758227322</v>
          </cell>
        </row>
        <row r="21287">
          <cell r="A21287" t="str">
            <v>L29</v>
          </cell>
          <cell r="I21287" t="str">
            <v>Death</v>
          </cell>
          <cell r="O21287">
            <v>1496161.8987899532</v>
          </cell>
        </row>
        <row r="21288">
          <cell r="A21288" t="str">
            <v>L29</v>
          </cell>
          <cell r="I21288" t="str">
            <v>Death</v>
          </cell>
          <cell r="O21288">
            <v>1758546.3674556743</v>
          </cell>
        </row>
        <row r="21289">
          <cell r="A21289" t="str">
            <v>L29</v>
          </cell>
          <cell r="I21289" t="str">
            <v>Death</v>
          </cell>
          <cell r="O21289">
            <v>2013465.483421705</v>
          </cell>
        </row>
        <row r="21290">
          <cell r="A21290" t="str">
            <v>L29</v>
          </cell>
          <cell r="I21290" t="str">
            <v>Death</v>
          </cell>
          <cell r="O21290">
            <v>2210701.1841140608</v>
          </cell>
        </row>
        <row r="21291">
          <cell r="A21291" t="str">
            <v>L29</v>
          </cell>
          <cell r="I21291" t="str">
            <v>Death</v>
          </cell>
          <cell r="O21291">
            <v>2380740.9093694016</v>
          </cell>
        </row>
        <row r="21292">
          <cell r="A21292" t="str">
            <v>L29</v>
          </cell>
          <cell r="I21292" t="str">
            <v>Death</v>
          </cell>
          <cell r="O21292">
            <v>2484071.6697449256</v>
          </cell>
        </row>
        <row r="21293">
          <cell r="A21293" t="str">
            <v>L29</v>
          </cell>
          <cell r="I21293" t="str">
            <v>Death</v>
          </cell>
          <cell r="O21293">
            <v>2543291.5309647676</v>
          </cell>
        </row>
        <row r="21294">
          <cell r="A21294" t="str">
            <v>L29</v>
          </cell>
          <cell r="I21294" t="str">
            <v>Death</v>
          </cell>
          <cell r="O21294">
            <v>2569883.7112986161</v>
          </cell>
        </row>
        <row r="21295">
          <cell r="A21295" t="str">
            <v>L29</v>
          </cell>
          <cell r="I21295" t="str">
            <v>Death</v>
          </cell>
          <cell r="O21295">
            <v>2568611.1256715148</v>
          </cell>
        </row>
        <row r="21296">
          <cell r="A21296" t="str">
            <v>L29</v>
          </cell>
          <cell r="I21296" t="str">
            <v>Death</v>
          </cell>
          <cell r="O21296">
            <v>2537322.8572195633</v>
          </cell>
        </row>
        <row r="21297">
          <cell r="A21297" t="str">
            <v>L29</v>
          </cell>
          <cell r="I21297" t="str">
            <v>Death</v>
          </cell>
          <cell r="O21297">
            <v>2486116.4575593085</v>
          </cell>
        </row>
        <row r="21298">
          <cell r="A21298" t="str">
            <v>L29</v>
          </cell>
          <cell r="I21298" t="str">
            <v>Death</v>
          </cell>
          <cell r="O21298">
            <v>2414176.4887497621</v>
          </cell>
        </row>
        <row r="21299">
          <cell r="A21299" t="str">
            <v>L29</v>
          </cell>
          <cell r="I21299" t="str">
            <v>Death</v>
          </cell>
          <cell r="O21299">
            <v>2336042.2864552271</v>
          </cell>
        </row>
        <row r="21300">
          <cell r="A21300" t="str">
            <v>L29</v>
          </cell>
          <cell r="I21300" t="str">
            <v>Death</v>
          </cell>
          <cell r="O21300">
            <v>2245514.2185607012</v>
          </cell>
        </row>
        <row r="21301">
          <cell r="A21301" t="str">
            <v>L29</v>
          </cell>
          <cell r="I21301" t="str">
            <v>Death</v>
          </cell>
          <cell r="O21301">
            <v>2148126.8552620681</v>
          </cell>
        </row>
        <row r="21302">
          <cell r="A21302" t="str">
            <v>L29</v>
          </cell>
          <cell r="I21302" t="str">
            <v>Death</v>
          </cell>
          <cell r="O21302">
            <v>2040960.2698239882</v>
          </cell>
        </row>
        <row r="21303">
          <cell r="A21303" t="str">
            <v>L29</v>
          </cell>
          <cell r="I21303" t="str">
            <v>Death</v>
          </cell>
          <cell r="O21303">
            <v>1939705.2005583448</v>
          </cell>
        </row>
        <row r="21304">
          <cell r="A21304" t="str">
            <v>L29</v>
          </cell>
          <cell r="I21304" t="str">
            <v>Death</v>
          </cell>
          <cell r="O21304">
            <v>1839473.5544057798</v>
          </cell>
        </row>
        <row r="21305">
          <cell r="A21305" t="str">
            <v>L29</v>
          </cell>
          <cell r="I21305" t="str">
            <v>Death</v>
          </cell>
          <cell r="O21305">
            <v>1742863.61216495</v>
          </cell>
        </row>
        <row r="21306">
          <cell r="A21306" t="str">
            <v>L29</v>
          </cell>
          <cell r="I21306" t="str">
            <v>Death</v>
          </cell>
          <cell r="O21306">
            <v>1652945.1042966312</v>
          </cell>
        </row>
        <row r="21307">
          <cell r="A21307" t="str">
            <v>L29</v>
          </cell>
          <cell r="I21307" t="str">
            <v>Death</v>
          </cell>
          <cell r="O21307">
            <v>1565409.7793724618</v>
          </cell>
        </row>
        <row r="21308">
          <cell r="A21308" t="str">
            <v>L29</v>
          </cell>
          <cell r="I21308" t="str">
            <v>Death</v>
          </cell>
          <cell r="O21308">
            <v>1480906.0651454346</v>
          </cell>
        </row>
        <row r="21309">
          <cell r="A21309" t="str">
            <v>L29</v>
          </cell>
          <cell r="I21309" t="str">
            <v>Death</v>
          </cell>
          <cell r="O21309">
            <v>1404706.9012009434</v>
          </cell>
        </row>
        <row r="21310">
          <cell r="A21310" t="str">
            <v>L29</v>
          </cell>
          <cell r="I21310" t="str">
            <v>Death</v>
          </cell>
          <cell r="O21310">
            <v>1327876.2608562482</v>
          </cell>
        </row>
        <row r="21311">
          <cell r="A21311" t="str">
            <v>L29</v>
          </cell>
          <cell r="I21311" t="str">
            <v>Death</v>
          </cell>
          <cell r="O21311">
            <v>1257659.0023055011</v>
          </cell>
        </row>
        <row r="21312">
          <cell r="A21312" t="str">
            <v>L29</v>
          </cell>
          <cell r="I21312" t="str">
            <v>Death</v>
          </cell>
          <cell r="O21312">
            <v>1187259.706703916</v>
          </cell>
        </row>
        <row r="21313">
          <cell r="A21313" t="str">
            <v>L29</v>
          </cell>
          <cell r="I21313" t="str">
            <v>Death</v>
          </cell>
          <cell r="O21313">
            <v>1120025.5531361974</v>
          </cell>
        </row>
        <row r="21314">
          <cell r="A21314" t="str">
            <v>L29</v>
          </cell>
          <cell r="I21314" t="str">
            <v>Death</v>
          </cell>
          <cell r="O21314">
            <v>1044122.2214577758</v>
          </cell>
        </row>
        <row r="21315">
          <cell r="A21315" t="str">
            <v>L29</v>
          </cell>
          <cell r="I21315" t="str">
            <v>Death</v>
          </cell>
          <cell r="O21315">
            <v>958208.69930830377</v>
          </cell>
        </row>
        <row r="21316">
          <cell r="A21316" t="str">
            <v>L29</v>
          </cell>
          <cell r="I21316" t="str">
            <v>Death</v>
          </cell>
          <cell r="O21316">
            <v>875340.74235696497</v>
          </cell>
        </row>
        <row r="21317">
          <cell r="A21317" t="str">
            <v>L29</v>
          </cell>
          <cell r="I21317" t="str">
            <v>Death</v>
          </cell>
          <cell r="O21317">
            <v>795970.87339927291</v>
          </cell>
        </row>
        <row r="21318">
          <cell r="A21318" t="str">
            <v>L29</v>
          </cell>
          <cell r="I21318" t="str">
            <v>Death</v>
          </cell>
          <cell r="O21318">
            <v>720495.94617898588</v>
          </cell>
        </row>
        <row r="21319">
          <cell r="A21319" t="str">
            <v>L29</v>
          </cell>
          <cell r="I21319" t="str">
            <v>Death</v>
          </cell>
          <cell r="O21319">
            <v>649046.59855394543</v>
          </cell>
        </row>
        <row r="21320">
          <cell r="A21320" t="str">
            <v>L29</v>
          </cell>
          <cell r="I21320" t="str">
            <v>Death</v>
          </cell>
          <cell r="O21320">
            <v>581832.22481930442</v>
          </cell>
        </row>
        <row r="21321">
          <cell r="A21321" t="str">
            <v>L29</v>
          </cell>
          <cell r="I21321" t="str">
            <v>Death</v>
          </cell>
          <cell r="O21321">
            <v>518939.3920762607</v>
          </cell>
        </row>
        <row r="21322">
          <cell r="A21322" t="str">
            <v>L29</v>
          </cell>
          <cell r="I21322" t="str">
            <v>Death</v>
          </cell>
          <cell r="O21322">
            <v>460465.44945281401</v>
          </cell>
        </row>
        <row r="21323">
          <cell r="A21323" t="str">
            <v>L29</v>
          </cell>
          <cell r="I21323" t="str">
            <v>Death</v>
          </cell>
          <cell r="O21323">
            <v>406455.17270599405</v>
          </cell>
        </row>
        <row r="21324">
          <cell r="A21324" t="str">
            <v>L29</v>
          </cell>
          <cell r="I21324" t="str">
            <v>Death</v>
          </cell>
          <cell r="O21324">
            <v>356898.63048605999</v>
          </cell>
        </row>
        <row r="21325">
          <cell r="A21325" t="str">
            <v>L29</v>
          </cell>
          <cell r="I21325" t="str">
            <v>Death</v>
          </cell>
          <cell r="O21325">
            <v>311745.76257415081</v>
          </cell>
        </row>
        <row r="21326">
          <cell r="A21326" t="str">
            <v>L29</v>
          </cell>
          <cell r="I21326" t="str">
            <v>Death</v>
          </cell>
          <cell r="O21326">
            <v>270905.77847164503</v>
          </cell>
        </row>
        <row r="21327">
          <cell r="A21327" t="str">
            <v>L29</v>
          </cell>
          <cell r="I21327" t="str">
            <v>Death</v>
          </cell>
          <cell r="O21327">
            <v>234228.01308402992</v>
          </cell>
        </row>
        <row r="21328">
          <cell r="A21328" t="str">
            <v>L29</v>
          </cell>
          <cell r="I21328" t="str">
            <v>Death</v>
          </cell>
          <cell r="O21328">
            <v>201514.17148509773</v>
          </cell>
        </row>
        <row r="21329">
          <cell r="A21329" t="str">
            <v>L29</v>
          </cell>
          <cell r="I21329" t="str">
            <v>Death</v>
          </cell>
          <cell r="O21329">
            <v>172534.12575629808</v>
          </cell>
        </row>
        <row r="21330">
          <cell r="A21330" t="str">
            <v>L29</v>
          </cell>
          <cell r="I21330" t="str">
            <v>Death</v>
          </cell>
          <cell r="O21330">
            <v>147022.27680261552</v>
          </cell>
        </row>
        <row r="21331">
          <cell r="A21331" t="str">
            <v>L29</v>
          </cell>
          <cell r="I21331" t="str">
            <v>Death</v>
          </cell>
          <cell r="O21331">
            <v>124695.49168320476</v>
          </cell>
        </row>
        <row r="21332">
          <cell r="A21332" t="str">
            <v>L29</v>
          </cell>
          <cell r="I21332" t="str">
            <v>Death</v>
          </cell>
          <cell r="O21332">
            <v>105263.27581621766</v>
          </cell>
        </row>
        <row r="21333">
          <cell r="A21333" t="str">
            <v>L29</v>
          </cell>
          <cell r="I21333" t="str">
            <v>Death</v>
          </cell>
          <cell r="O21333">
            <v>88436.897880047065</v>
          </cell>
        </row>
        <row r="21334">
          <cell r="A21334" t="str">
            <v>L29</v>
          </cell>
          <cell r="I21334" t="str">
            <v>Death</v>
          </cell>
          <cell r="O21334">
            <v>73938.671547920443</v>
          </cell>
        </row>
        <row r="21335">
          <cell r="A21335" t="str">
            <v>L29</v>
          </cell>
          <cell r="I21335" t="str">
            <v>Death</v>
          </cell>
          <cell r="O21335">
            <v>61504.026534808545</v>
          </cell>
        </row>
        <row r="21336">
          <cell r="A21336" t="str">
            <v>L29</v>
          </cell>
          <cell r="I21336" t="str">
            <v>Death</v>
          </cell>
          <cell r="O21336">
            <v>50890.165509696861</v>
          </cell>
        </row>
        <row r="21337">
          <cell r="A21337" t="str">
            <v>L29</v>
          </cell>
          <cell r="I21337" t="str">
            <v>Death</v>
          </cell>
          <cell r="O21337">
            <v>41872.221203874709</v>
          </cell>
        </row>
        <row r="21338">
          <cell r="A21338" t="str">
            <v>L29</v>
          </cell>
          <cell r="I21338" t="str">
            <v>Death</v>
          </cell>
          <cell r="O21338">
            <v>34247.440722202788</v>
          </cell>
        </row>
        <row r="21339">
          <cell r="A21339" t="str">
            <v>L29</v>
          </cell>
          <cell r="I21339" t="str">
            <v>Death</v>
          </cell>
          <cell r="O21339">
            <v>27832.55165091774</v>
          </cell>
        </row>
        <row r="21340">
          <cell r="A21340" t="str">
            <v>L29</v>
          </cell>
          <cell r="I21340" t="str">
            <v>Death</v>
          </cell>
          <cell r="O21340">
            <v>22464.828425961085</v>
          </cell>
        </row>
        <row r="21341">
          <cell r="A21341" t="str">
            <v>L29</v>
          </cell>
          <cell r="I21341" t="str">
            <v>Death</v>
          </cell>
          <cell r="O21341">
            <v>17999.572659287664</v>
          </cell>
        </row>
        <row r="21342">
          <cell r="A21342" t="str">
            <v>L29</v>
          </cell>
          <cell r="I21342" t="str">
            <v>Death</v>
          </cell>
          <cell r="O21342">
            <v>14309.072392566082</v>
          </cell>
        </row>
        <row r="21343">
          <cell r="A21343" t="str">
            <v>L29</v>
          </cell>
          <cell r="I21343" t="str">
            <v>Death</v>
          </cell>
          <cell r="O21343">
            <v>11280.318893223035</v>
          </cell>
        </row>
        <row r="21344">
          <cell r="A21344" t="str">
            <v>L29</v>
          </cell>
          <cell r="I21344" t="str">
            <v>Death</v>
          </cell>
          <cell r="O21344">
            <v>8814.1492707404614</v>
          </cell>
        </row>
        <row r="21345">
          <cell r="A21345" t="str">
            <v>L29</v>
          </cell>
          <cell r="I21345" t="str">
            <v>Death</v>
          </cell>
          <cell r="O21345">
            <v>6822.5920405099905</v>
          </cell>
        </row>
        <row r="21346">
          <cell r="A21346" t="str">
            <v>L29</v>
          </cell>
          <cell r="I21346" t="str">
            <v>Death</v>
          </cell>
          <cell r="O21346">
            <v>5228.9422116695805</v>
          </cell>
        </row>
        <row r="21347">
          <cell r="A21347" t="str">
            <v>L29</v>
          </cell>
          <cell r="I21347" t="str">
            <v>Death</v>
          </cell>
          <cell r="O21347">
            <v>3966.2397288561501</v>
          </cell>
        </row>
        <row r="21348">
          <cell r="A21348" t="str">
            <v>L29</v>
          </cell>
          <cell r="I21348" t="str">
            <v>Death</v>
          </cell>
          <cell r="O21348">
            <v>2976.4654586413249</v>
          </cell>
        </row>
        <row r="21349">
          <cell r="A21349" t="str">
            <v>L29</v>
          </cell>
          <cell r="I21349" t="str">
            <v>Death</v>
          </cell>
          <cell r="O21349">
            <v>2209.0353616824273</v>
          </cell>
        </row>
        <row r="21350">
          <cell r="A21350" t="str">
            <v>L29</v>
          </cell>
          <cell r="I21350" t="str">
            <v>Death</v>
          </cell>
          <cell r="O21350">
            <v>1620.7960661973345</v>
          </cell>
        </row>
        <row r="21351">
          <cell r="A21351" t="str">
            <v>L29</v>
          </cell>
          <cell r="I21351" t="str">
            <v>Death</v>
          </cell>
          <cell r="O21351">
            <v>1175.433771050725</v>
          </cell>
        </row>
        <row r="21352">
          <cell r="A21352" t="str">
            <v>L29</v>
          </cell>
          <cell r="I21352" t="str">
            <v>Death</v>
          </cell>
          <cell r="O21352">
            <v>842.70596224547478</v>
          </cell>
        </row>
        <row r="21353">
          <cell r="A21353" t="str">
            <v>L29</v>
          </cell>
          <cell r="I21353" t="str">
            <v>Death</v>
          </cell>
          <cell r="O21353">
            <v>597.20550543018499</v>
          </cell>
        </row>
        <row r="21354">
          <cell r="A21354" t="str">
            <v>L29</v>
          </cell>
          <cell r="I21354" t="str">
            <v>Death</v>
          </cell>
          <cell r="O21354">
            <v>418.16974184826</v>
          </cell>
        </row>
        <row r="21355">
          <cell r="A21355" t="str">
            <v>L29</v>
          </cell>
          <cell r="I21355" t="str">
            <v>Death</v>
          </cell>
          <cell r="O21355">
            <v>289.35237133574282</v>
          </cell>
        </row>
        <row r="21356">
          <cell r="A21356" t="str">
            <v>L29</v>
          </cell>
          <cell r="I21356" t="str">
            <v>Death</v>
          </cell>
          <cell r="O21356">
            <v>197.95552613231695</v>
          </cell>
        </row>
        <row r="21357">
          <cell r="A21357" t="str">
            <v>L29</v>
          </cell>
          <cell r="I21357" t="str">
            <v>Death</v>
          </cell>
          <cell r="O21357">
            <v>133.81936094728582</v>
          </cell>
        </row>
        <row r="21358">
          <cell r="A21358" t="str">
            <v>L29</v>
          </cell>
          <cell r="I21358" t="str">
            <v>Death</v>
          </cell>
          <cell r="O21358">
            <v>89.567853873774908</v>
          </cell>
        </row>
        <row r="21359">
          <cell r="A21359" t="str">
            <v>L29</v>
          </cell>
          <cell r="I21359" t="str">
            <v>Death</v>
          </cell>
          <cell r="O21359">
            <v>59.196185014107591</v>
          </cell>
        </row>
        <row r="21360">
          <cell r="A21360" t="str">
            <v>L29</v>
          </cell>
          <cell r="I21360" t="str">
            <v>Death</v>
          </cell>
          <cell r="O21360">
            <v>38.859075514844669</v>
          </cell>
        </row>
        <row r="21361">
          <cell r="A21361" t="str">
            <v>L29</v>
          </cell>
          <cell r="I21361" t="str">
            <v>Death</v>
          </cell>
          <cell r="O21361">
            <v>25.215732656446679</v>
          </cell>
        </row>
        <row r="21362">
          <cell r="A21362" t="str">
            <v>L29</v>
          </cell>
          <cell r="I21362" t="str">
            <v>Death</v>
          </cell>
          <cell r="O21362">
            <v>16.356793128593427</v>
          </cell>
        </row>
        <row r="21363">
          <cell r="A21363" t="str">
            <v>L29</v>
          </cell>
          <cell r="I21363" t="str">
            <v>Death</v>
          </cell>
          <cell r="O21363">
            <v>10.516446626792023</v>
          </cell>
        </row>
        <row r="21364">
          <cell r="A21364" t="str">
            <v>L29</v>
          </cell>
          <cell r="I21364" t="str">
            <v>Death</v>
          </cell>
          <cell r="O21364">
            <v>6.6972845660752425</v>
          </cell>
        </row>
        <row r="21365">
          <cell r="A21365" t="str">
            <v>L29</v>
          </cell>
          <cell r="I21365" t="str">
            <v>Death</v>
          </cell>
          <cell r="O21365">
            <v>4.1959038345780169</v>
          </cell>
        </row>
        <row r="21366">
          <cell r="A21366" t="str">
            <v>L29</v>
          </cell>
          <cell r="I21366" t="str">
            <v>Death</v>
          </cell>
          <cell r="O21366">
            <v>2.6737854645981831</v>
          </cell>
        </row>
        <row r="21367">
          <cell r="A21367" t="str">
            <v>L29</v>
          </cell>
          <cell r="I21367" t="str">
            <v>Death</v>
          </cell>
          <cell r="O21367">
            <v>1.6786422285343945</v>
          </cell>
        </row>
        <row r="21368">
          <cell r="A21368" t="str">
            <v>L29</v>
          </cell>
          <cell r="I21368" t="str">
            <v>Death</v>
          </cell>
          <cell r="O21368">
            <v>1.063251797896084</v>
          </cell>
        </row>
        <row r="21369">
          <cell r="A21369" t="str">
            <v>L29</v>
          </cell>
          <cell r="I21369" t="str">
            <v>Death</v>
          </cell>
          <cell r="O21369">
            <v>0.60397682550930909</v>
          </cell>
        </row>
        <row r="21370">
          <cell r="A21370" t="str">
            <v>L29</v>
          </cell>
          <cell r="I21370" t="str">
            <v>Death</v>
          </cell>
          <cell r="O21370">
            <v>0.3446585986258538</v>
          </cell>
        </row>
        <row r="21371">
          <cell r="A21371" t="str">
            <v>L29</v>
          </cell>
          <cell r="I21371" t="str">
            <v>Death</v>
          </cell>
          <cell r="O21371">
            <v>0.16075158449460333</v>
          </cell>
        </row>
        <row r="21372">
          <cell r="A21372" t="str">
            <v>L29</v>
          </cell>
          <cell r="I21372" t="str">
            <v>Death</v>
          </cell>
          <cell r="O21372">
            <v>7.8056337388306835E-2</v>
          </cell>
        </row>
        <row r="21373">
          <cell r="A21373" t="str">
            <v>L29</v>
          </cell>
          <cell r="I21373" t="str">
            <v>Death</v>
          </cell>
          <cell r="O21373">
            <v>4.2445530171867453E-2</v>
          </cell>
        </row>
        <row r="21374">
          <cell r="A21374" t="str">
            <v>L29</v>
          </cell>
          <cell r="I21374" t="str">
            <v>Death</v>
          </cell>
          <cell r="O21374">
            <v>1.7864326149276161E-2</v>
          </cell>
        </row>
        <row r="21375">
          <cell r="A21375" t="str">
            <v>L29</v>
          </cell>
          <cell r="I21375" t="str">
            <v>Net</v>
          </cell>
          <cell r="O21375">
            <v>0</v>
          </cell>
        </row>
        <row r="21376">
          <cell r="A21376" t="str">
            <v>L29</v>
          </cell>
          <cell r="I21376" t="str">
            <v>Net</v>
          </cell>
          <cell r="O21376">
            <v>4303.2064243611494</v>
          </cell>
        </row>
        <row r="21377">
          <cell r="A21377" t="str">
            <v>L29</v>
          </cell>
          <cell r="I21377" t="str">
            <v>Net</v>
          </cell>
          <cell r="O21377">
            <v>6571.1126744589401</v>
          </cell>
        </row>
        <row r="21378">
          <cell r="A21378" t="str">
            <v>L29</v>
          </cell>
          <cell r="I21378" t="str">
            <v>Net</v>
          </cell>
          <cell r="O21378">
            <v>8724.9592939389786</v>
          </cell>
        </row>
        <row r="21379">
          <cell r="A21379" t="str">
            <v>L29</v>
          </cell>
          <cell r="I21379" t="str">
            <v>Net</v>
          </cell>
          <cell r="O21379">
            <v>10908.229202744847</v>
          </cell>
        </row>
        <row r="21380">
          <cell r="A21380" t="str">
            <v>L29</v>
          </cell>
          <cell r="I21380" t="str">
            <v>Net</v>
          </cell>
          <cell r="O21380">
            <v>13047.361257904144</v>
          </cell>
        </row>
        <row r="21381">
          <cell r="A21381" t="str">
            <v>L29</v>
          </cell>
          <cell r="I21381" t="str">
            <v>Net</v>
          </cell>
          <cell r="O21381">
            <v>15481.6141308284</v>
          </cell>
        </row>
        <row r="21382">
          <cell r="A21382" t="str">
            <v>L29</v>
          </cell>
          <cell r="I21382" t="str">
            <v>Net</v>
          </cell>
          <cell r="O21382">
            <v>17473.518953239018</v>
          </cell>
        </row>
        <row r="21383">
          <cell r="A21383" t="str">
            <v>L29</v>
          </cell>
          <cell r="I21383" t="str">
            <v>Net</v>
          </cell>
          <cell r="O21383">
            <v>19414.875437162747</v>
          </cell>
        </row>
        <row r="21384">
          <cell r="A21384" t="str">
            <v>L29</v>
          </cell>
          <cell r="I21384" t="str">
            <v>Net</v>
          </cell>
          <cell r="O21384">
            <v>21091.474526470462</v>
          </cell>
        </row>
        <row r="21385">
          <cell r="A21385" t="str">
            <v>L29</v>
          </cell>
          <cell r="I21385" t="str">
            <v>Net</v>
          </cell>
          <cell r="O21385">
            <v>22614.629438000804</v>
          </cell>
        </row>
        <row r="21386">
          <cell r="A21386" t="str">
            <v>L29</v>
          </cell>
          <cell r="I21386" t="str">
            <v>Net</v>
          </cell>
          <cell r="O21386">
            <v>24019.40136570299</v>
          </cell>
        </row>
        <row r="21387">
          <cell r="A21387" t="str">
            <v>L29</v>
          </cell>
          <cell r="I21387" t="str">
            <v>Net</v>
          </cell>
          <cell r="O21387">
            <v>25277.315991517164</v>
          </cell>
        </row>
        <row r="21388">
          <cell r="A21388" t="str">
            <v>L29</v>
          </cell>
          <cell r="I21388" t="str">
            <v>Net</v>
          </cell>
          <cell r="O21388">
            <v>26372.411004275407</v>
          </cell>
        </row>
        <row r="21389">
          <cell r="A21389" t="str">
            <v>L29</v>
          </cell>
          <cell r="I21389" t="str">
            <v>Net</v>
          </cell>
          <cell r="O21389">
            <v>27336.68621929354</v>
          </cell>
        </row>
        <row r="21390">
          <cell r="A21390" t="str">
            <v>L29</v>
          </cell>
          <cell r="I21390" t="str">
            <v>Net</v>
          </cell>
          <cell r="O21390">
            <v>28145.712923270839</v>
          </cell>
        </row>
        <row r="21391">
          <cell r="A21391" t="str">
            <v>L29</v>
          </cell>
          <cell r="I21391" t="str">
            <v>Net</v>
          </cell>
          <cell r="O21391">
            <v>28921.463298920873</v>
          </cell>
        </row>
        <row r="21392">
          <cell r="A21392" t="str">
            <v>L29</v>
          </cell>
          <cell r="I21392" t="str">
            <v>Net</v>
          </cell>
          <cell r="O21392">
            <v>29671.260465335323</v>
          </cell>
        </row>
        <row r="21393">
          <cell r="A21393" t="str">
            <v>L29</v>
          </cell>
          <cell r="I21393" t="str">
            <v>Net</v>
          </cell>
          <cell r="O21393">
            <v>30396.89921702116</v>
          </cell>
        </row>
        <row r="21394">
          <cell r="A21394" t="str">
            <v>L29</v>
          </cell>
          <cell r="I21394" t="str">
            <v>Net</v>
          </cell>
          <cell r="O21394">
            <v>31085.896513947791</v>
          </cell>
        </row>
        <row r="21395">
          <cell r="A21395" t="str">
            <v>L29</v>
          </cell>
          <cell r="I21395" t="str">
            <v>Net</v>
          </cell>
          <cell r="O21395">
            <v>31851.519651630759</v>
          </cell>
        </row>
        <row r="21396">
          <cell r="A21396" t="str">
            <v>L29</v>
          </cell>
          <cell r="I21396" t="str">
            <v>Net</v>
          </cell>
          <cell r="O21396">
            <v>32623.276636918898</v>
          </cell>
        </row>
        <row r="21397">
          <cell r="A21397" t="str">
            <v>L29</v>
          </cell>
          <cell r="I21397" t="str">
            <v>Net</v>
          </cell>
          <cell r="O21397">
            <v>33400.476515308692</v>
          </cell>
        </row>
        <row r="21398">
          <cell r="A21398" t="str">
            <v>L29</v>
          </cell>
          <cell r="I21398" t="str">
            <v>Net</v>
          </cell>
          <cell r="O21398">
            <v>34239.37086534546</v>
          </cell>
        </row>
        <row r="21399">
          <cell r="A21399" t="str">
            <v>L29</v>
          </cell>
          <cell r="I21399" t="str">
            <v>Net</v>
          </cell>
          <cell r="O21399">
            <v>35054.683026701299</v>
          </cell>
        </row>
        <row r="21400">
          <cell r="A21400" t="str">
            <v>L29</v>
          </cell>
          <cell r="I21400" t="str">
            <v>Net</v>
          </cell>
          <cell r="O21400">
            <v>35868.964015167956</v>
          </cell>
        </row>
        <row r="21401">
          <cell r="A21401" t="str">
            <v>L29</v>
          </cell>
          <cell r="I21401" t="str">
            <v>Net</v>
          </cell>
          <cell r="O21401">
            <v>36813.420183317852</v>
          </cell>
        </row>
        <row r="21402">
          <cell r="A21402" t="str">
            <v>L29</v>
          </cell>
          <cell r="I21402" t="str">
            <v>Net</v>
          </cell>
          <cell r="O21402">
            <v>37743.621982691773</v>
          </cell>
        </row>
        <row r="21403">
          <cell r="A21403" t="str">
            <v>L29</v>
          </cell>
          <cell r="I21403" t="str">
            <v>Net</v>
          </cell>
          <cell r="O21403">
            <v>38873.439263590546</v>
          </cell>
        </row>
        <row r="21404">
          <cell r="A21404" t="str">
            <v>L29</v>
          </cell>
          <cell r="I21404" t="str">
            <v>Net</v>
          </cell>
          <cell r="O21404">
            <v>40018.696722636894</v>
          </cell>
        </row>
        <row r="21405">
          <cell r="A21405" t="str">
            <v>L29</v>
          </cell>
          <cell r="I21405" t="str">
            <v>Net</v>
          </cell>
          <cell r="O21405">
            <v>41261.225308134184</v>
          </cell>
        </row>
        <row r="21406">
          <cell r="A21406" t="str">
            <v>L29</v>
          </cell>
          <cell r="I21406" t="str">
            <v>Net</v>
          </cell>
          <cell r="O21406">
            <v>42051.163878322535</v>
          </cell>
        </row>
        <row r="21407">
          <cell r="A21407" t="str">
            <v>L29</v>
          </cell>
          <cell r="I21407" t="str">
            <v>Net</v>
          </cell>
          <cell r="O21407">
            <v>42132.125694074755</v>
          </cell>
        </row>
        <row r="21408">
          <cell r="A21408" t="str">
            <v>L29</v>
          </cell>
          <cell r="I21408" t="str">
            <v>Net</v>
          </cell>
          <cell r="O21408">
            <v>41923.884945261721</v>
          </cell>
        </row>
        <row r="21409">
          <cell r="A21409" t="str">
            <v>L29</v>
          </cell>
          <cell r="I21409" t="str">
            <v>Net</v>
          </cell>
          <cell r="O21409">
            <v>41408.56552706768</v>
          </cell>
        </row>
        <row r="21410">
          <cell r="A21410" t="str">
            <v>L29</v>
          </cell>
          <cell r="I21410" t="str">
            <v>Net</v>
          </cell>
          <cell r="O21410">
            <v>40586.078581753573</v>
          </cell>
        </row>
        <row r="21411">
          <cell r="A21411" t="str">
            <v>L29</v>
          </cell>
          <cell r="I21411" t="str">
            <v>Net</v>
          </cell>
          <cell r="O21411">
            <v>39478.433252848285</v>
          </cell>
        </row>
        <row r="21412">
          <cell r="A21412" t="str">
            <v>L29</v>
          </cell>
          <cell r="I21412" t="str">
            <v>Net</v>
          </cell>
          <cell r="O21412">
            <v>38093.402185843108</v>
          </cell>
        </row>
        <row r="21413">
          <cell r="A21413" t="str">
            <v>L29</v>
          </cell>
          <cell r="I21413" t="str">
            <v>Net</v>
          </cell>
          <cell r="O21413">
            <v>36442.250378237033</v>
          </cell>
        </row>
        <row r="21414">
          <cell r="A21414" t="str">
            <v>L29</v>
          </cell>
          <cell r="I21414" t="str">
            <v>Net</v>
          </cell>
          <cell r="O21414">
            <v>34552.872654879626</v>
          </cell>
        </row>
        <row r="21415">
          <cell r="A21415" t="str">
            <v>L29</v>
          </cell>
          <cell r="I21415" t="str">
            <v>Net</v>
          </cell>
          <cell r="O21415">
            <v>32468.539299293723</v>
          </cell>
        </row>
        <row r="21416">
          <cell r="A21416" t="str">
            <v>L29</v>
          </cell>
          <cell r="I21416" t="str">
            <v>Net</v>
          </cell>
          <cell r="O21416">
            <v>30220.245884608197</v>
          </cell>
        </row>
        <row r="21417">
          <cell r="A21417" t="str">
            <v>L29</v>
          </cell>
          <cell r="I21417" t="str">
            <v>Net</v>
          </cell>
          <cell r="O21417">
            <v>27863.597313713701</v>
          </cell>
        </row>
        <row r="21418">
          <cell r="A21418" t="str">
            <v>L29</v>
          </cell>
          <cell r="I21418" t="str">
            <v>Net</v>
          </cell>
          <cell r="O21418">
            <v>25458.24356088983</v>
          </cell>
        </row>
        <row r="21419">
          <cell r="A21419" t="str">
            <v>L29</v>
          </cell>
          <cell r="I21419" t="str">
            <v>Net</v>
          </cell>
          <cell r="O21419">
            <v>23061.312784794689</v>
          </cell>
        </row>
        <row r="21420">
          <cell r="A21420" t="str">
            <v>L29</v>
          </cell>
          <cell r="I21420" t="str">
            <v>Net</v>
          </cell>
          <cell r="O21420">
            <v>20715.661105074028</v>
          </cell>
        </row>
        <row r="21421">
          <cell r="A21421" t="str">
            <v>L29</v>
          </cell>
          <cell r="I21421" t="str">
            <v>Net</v>
          </cell>
          <cell r="O21421">
            <v>18469.481894836415</v>
          </cell>
        </row>
        <row r="21422">
          <cell r="A21422" t="str">
            <v>L29</v>
          </cell>
          <cell r="I21422" t="str">
            <v>Net</v>
          </cell>
          <cell r="O21422">
            <v>16353.871067784714</v>
          </cell>
        </row>
        <row r="21423">
          <cell r="A21423" t="str">
            <v>L29</v>
          </cell>
          <cell r="I21423" t="str">
            <v>Net</v>
          </cell>
          <cell r="O21423">
            <v>14390.104955391034</v>
          </cell>
        </row>
        <row r="21424">
          <cell r="A21424" t="str">
            <v>L29</v>
          </cell>
          <cell r="I21424" t="str">
            <v>Net</v>
          </cell>
          <cell r="O21424">
            <v>12590.250527716951</v>
          </cell>
        </row>
        <row r="21425">
          <cell r="A21425" t="str">
            <v>L29</v>
          </cell>
          <cell r="I21425" t="str">
            <v>Net</v>
          </cell>
          <cell r="O21425">
            <v>10956.563964981022</v>
          </cell>
        </row>
        <row r="21426">
          <cell r="A21426" t="str">
            <v>L29</v>
          </cell>
          <cell r="I21426" t="str">
            <v>Net</v>
          </cell>
          <cell r="O21426">
            <v>9488.6021420946909</v>
          </cell>
        </row>
        <row r="21427">
          <cell r="A21427" t="str">
            <v>L29</v>
          </cell>
          <cell r="I21427" t="str">
            <v>Net</v>
          </cell>
          <cell r="O21427">
            <v>8176.2220971969555</v>
          </cell>
        </row>
        <row r="21428">
          <cell r="A21428" t="str">
            <v>L29</v>
          </cell>
          <cell r="I21428" t="str">
            <v>Net</v>
          </cell>
          <cell r="O21428">
            <v>7012.2649101566212</v>
          </cell>
        </row>
        <row r="21429">
          <cell r="A21429" t="str">
            <v>L29</v>
          </cell>
          <cell r="I21429" t="str">
            <v>Net</v>
          </cell>
          <cell r="O21429">
            <v>5984.3280710782483</v>
          </cell>
        </row>
        <row r="21430">
          <cell r="A21430" t="str">
            <v>L29</v>
          </cell>
          <cell r="I21430" t="str">
            <v>Net</v>
          </cell>
          <cell r="O21430">
            <v>5081.7098472061734</v>
          </cell>
        </row>
        <row r="21431">
          <cell r="A21431" t="str">
            <v>L29</v>
          </cell>
          <cell r="I21431" t="str">
            <v>Net</v>
          </cell>
          <cell r="O21431">
            <v>4291.6579433530587</v>
          </cell>
        </row>
        <row r="21432">
          <cell r="A21432" t="str">
            <v>L29</v>
          </cell>
          <cell r="I21432" t="str">
            <v>Net</v>
          </cell>
          <cell r="O21432">
            <v>3603.0762362936039</v>
          </cell>
        </row>
        <row r="21433">
          <cell r="A21433" t="str">
            <v>L29</v>
          </cell>
          <cell r="I21433" t="str">
            <v>Net</v>
          </cell>
          <cell r="O21433">
            <v>3005.0956991177231</v>
          </cell>
        </row>
        <row r="21434">
          <cell r="A21434" t="str">
            <v>L29</v>
          </cell>
          <cell r="I21434" t="str">
            <v>Net</v>
          </cell>
          <cell r="O21434">
            <v>2488.4262243575754</v>
          </cell>
        </row>
        <row r="21435">
          <cell r="A21435" t="str">
            <v>L29</v>
          </cell>
          <cell r="I21435" t="str">
            <v>Net</v>
          </cell>
          <cell r="O21435">
            <v>2043.9718724141605</v>
          </cell>
        </row>
        <row r="21436">
          <cell r="A21436" t="str">
            <v>L29</v>
          </cell>
          <cell r="I21436" t="str">
            <v>Net</v>
          </cell>
          <cell r="O21436">
            <v>1664.7550714900283</v>
          </cell>
        </row>
        <row r="21437">
          <cell r="A21437" t="str">
            <v>L29</v>
          </cell>
          <cell r="I21437" t="str">
            <v>Net</v>
          </cell>
          <cell r="O21437">
            <v>1343.1834969014369</v>
          </cell>
        </row>
        <row r="21438">
          <cell r="A21438" t="str">
            <v>L29</v>
          </cell>
          <cell r="I21438" t="str">
            <v>Net</v>
          </cell>
          <cell r="O21438">
            <v>1072.7195998012198</v>
          </cell>
        </row>
        <row r="21439">
          <cell r="A21439" t="str">
            <v>L29</v>
          </cell>
          <cell r="I21439" t="str">
            <v>Net</v>
          </cell>
          <cell r="O21439">
            <v>847.20157474590633</v>
          </cell>
        </row>
        <row r="21440">
          <cell r="A21440" t="str">
            <v>L29</v>
          </cell>
          <cell r="I21440" t="str">
            <v>Net</v>
          </cell>
          <cell r="O21440">
            <v>661.61730313429905</v>
          </cell>
        </row>
        <row r="21441">
          <cell r="A21441" t="str">
            <v>L29</v>
          </cell>
          <cell r="I21441" t="str">
            <v>Net</v>
          </cell>
          <cell r="O21441">
            <v>510.60316391424521</v>
          </cell>
        </row>
        <row r="21442">
          <cell r="A21442" t="str">
            <v>L29</v>
          </cell>
          <cell r="I21442" t="str">
            <v>Net</v>
          </cell>
          <cell r="O21442">
            <v>389.05901751328224</v>
          </cell>
        </row>
        <row r="21443">
          <cell r="A21443" t="str">
            <v>L29</v>
          </cell>
          <cell r="I21443" t="str">
            <v>Net</v>
          </cell>
          <cell r="O21443">
            <v>292.36219321368935</v>
          </cell>
        </row>
        <row r="21444">
          <cell r="A21444" t="str">
            <v>L29</v>
          </cell>
          <cell r="I21444" t="str">
            <v>Net</v>
          </cell>
          <cell r="O21444">
            <v>216.89431310518614</v>
          </cell>
        </row>
        <row r="21445">
          <cell r="A21445" t="str">
            <v>L29</v>
          </cell>
          <cell r="I21445" t="str">
            <v>Net</v>
          </cell>
          <cell r="O21445">
            <v>159.00543294739398</v>
          </cell>
        </row>
        <row r="21446">
          <cell r="A21446" t="str">
            <v>L29</v>
          </cell>
          <cell r="I21446" t="str">
            <v>Net</v>
          </cell>
          <cell r="O21446">
            <v>114.95739192553285</v>
          </cell>
        </row>
        <row r="21447">
          <cell r="A21447" t="str">
            <v>L29</v>
          </cell>
          <cell r="I21447" t="str">
            <v>Net</v>
          </cell>
          <cell r="O21447">
            <v>81.91477550168824</v>
          </cell>
        </row>
        <row r="21448">
          <cell r="A21448" t="str">
            <v>L29</v>
          </cell>
          <cell r="I21448" t="str">
            <v>Net</v>
          </cell>
          <cell r="O21448">
            <v>57.726217795656162</v>
          </cell>
        </row>
        <row r="21449">
          <cell r="A21449" t="str">
            <v>L29</v>
          </cell>
          <cell r="I21449" t="str">
            <v>Net</v>
          </cell>
          <cell r="O21449">
            <v>39.961206872957099</v>
          </cell>
        </row>
        <row r="21450">
          <cell r="A21450" t="str">
            <v>L29</v>
          </cell>
          <cell r="I21450" t="str">
            <v>Net</v>
          </cell>
          <cell r="O21450">
            <v>27.536171597491677</v>
          </cell>
        </row>
        <row r="21451">
          <cell r="A21451" t="str">
            <v>L29</v>
          </cell>
          <cell r="I21451" t="str">
            <v>Net</v>
          </cell>
          <cell r="O21451">
            <v>18.475759782101704</v>
          </cell>
        </row>
        <row r="21452">
          <cell r="A21452" t="str">
            <v>L29</v>
          </cell>
          <cell r="I21452" t="str">
            <v>Net</v>
          </cell>
          <cell r="O21452">
            <v>12.43550926415428</v>
          </cell>
        </row>
        <row r="21453">
          <cell r="A21453" t="str">
            <v>L29</v>
          </cell>
          <cell r="I21453" t="str">
            <v>Net</v>
          </cell>
          <cell r="O21453">
            <v>8.075449136993651</v>
          </cell>
        </row>
        <row r="21454">
          <cell r="A21454" t="str">
            <v>L29</v>
          </cell>
          <cell r="I21454" t="str">
            <v>Net</v>
          </cell>
          <cell r="O21454">
            <v>5.3366087083780638</v>
          </cell>
        </row>
        <row r="21455">
          <cell r="A21455" t="str">
            <v>L29</v>
          </cell>
          <cell r="I21455" t="str">
            <v>Net</v>
          </cell>
          <cell r="O21455">
            <v>3.4983621300017766</v>
          </cell>
        </row>
        <row r="21456">
          <cell r="A21456" t="str">
            <v>L29</v>
          </cell>
          <cell r="I21456" t="str">
            <v>Net</v>
          </cell>
          <cell r="O21456">
            <v>2.3003969378209228</v>
          </cell>
        </row>
        <row r="21457">
          <cell r="A21457" t="str">
            <v>L29</v>
          </cell>
          <cell r="I21457" t="str">
            <v>Net</v>
          </cell>
          <cell r="O21457">
            <v>1.394044046225591</v>
          </cell>
        </row>
        <row r="21458">
          <cell r="A21458" t="str">
            <v>L29</v>
          </cell>
          <cell r="I21458" t="str">
            <v>Net</v>
          </cell>
          <cell r="O21458">
            <v>0.91473627331698681</v>
          </cell>
        </row>
        <row r="21459">
          <cell r="A21459" t="str">
            <v>L29</v>
          </cell>
          <cell r="I21459" t="str">
            <v>Net</v>
          </cell>
          <cell r="O21459">
            <v>0.5644606695190878</v>
          </cell>
        </row>
        <row r="21460">
          <cell r="A21460" t="str">
            <v>L29</v>
          </cell>
          <cell r="I21460" t="str">
            <v>Net</v>
          </cell>
          <cell r="O21460">
            <v>0.43034448244488105</v>
          </cell>
        </row>
        <row r="21461">
          <cell r="A21461" t="str">
            <v>L29</v>
          </cell>
          <cell r="I21461" t="str">
            <v>Net</v>
          </cell>
          <cell r="O21461">
            <v>0.24280908000927692</v>
          </cell>
        </row>
        <row r="21462">
          <cell r="A21462" t="str">
            <v>L29</v>
          </cell>
          <cell r="I21462" t="str">
            <v>Net</v>
          </cell>
          <cell r="O21462">
            <v>0.17620701323395921</v>
          </cell>
        </row>
        <row r="21463">
          <cell r="A21463" t="str">
            <v>L29</v>
          </cell>
          <cell r="I21463" t="str">
            <v>Net</v>
          </cell>
          <cell r="O21463">
            <v>7.8956348545396543E-2</v>
          </cell>
        </row>
        <row r="21464">
          <cell r="A21464" t="str">
            <v>L29</v>
          </cell>
          <cell r="I21464" t="str">
            <v>Net</v>
          </cell>
          <cell r="O21464">
            <v>3.3577666321206928E-2</v>
          </cell>
        </row>
        <row r="21465">
          <cell r="A21465" t="str">
            <v>L29</v>
          </cell>
          <cell r="I21465" t="str">
            <v>Net</v>
          </cell>
          <cell r="O21465">
            <v>2.372550280004081E-2</v>
          </cell>
        </row>
        <row r="21466">
          <cell r="A21466" t="str">
            <v>L29</v>
          </cell>
          <cell r="I21466" t="str">
            <v>Net</v>
          </cell>
          <cell r="O21466">
            <v>1.7864326149276161E-2</v>
          </cell>
        </row>
        <row r="21467">
          <cell r="A21467" t="str">
            <v>L29</v>
          </cell>
          <cell r="I21467" t="str">
            <v>SC Net</v>
          </cell>
          <cell r="O21467">
            <v>51.626726032730105</v>
          </cell>
        </row>
        <row r="21468">
          <cell r="A21468" t="str">
            <v>L29</v>
          </cell>
          <cell r="I21468" t="str">
            <v>SC Net</v>
          </cell>
          <cell r="O21468">
            <v>95.252188841120841</v>
          </cell>
        </row>
        <row r="21469">
          <cell r="A21469" t="str">
            <v>L29</v>
          </cell>
          <cell r="I21469" t="str">
            <v>SC Net</v>
          </cell>
          <cell r="O21469">
            <v>138.1471441880885</v>
          </cell>
        </row>
        <row r="21470">
          <cell r="A21470" t="str">
            <v>L29</v>
          </cell>
          <cell r="I21470" t="str">
            <v>SC Net</v>
          </cell>
          <cell r="O21470">
            <v>190.84125332520182</v>
          </cell>
        </row>
        <row r="21471">
          <cell r="A21471" t="str">
            <v>L29</v>
          </cell>
          <cell r="I21471" t="str">
            <v>SC Net</v>
          </cell>
          <cell r="O21471">
            <v>253.33789749299612</v>
          </cell>
        </row>
        <row r="21472">
          <cell r="A21472" t="str">
            <v>L29</v>
          </cell>
          <cell r="I21472" t="str">
            <v>SC Net</v>
          </cell>
          <cell r="O21472">
            <v>357.56326844067615</v>
          </cell>
        </row>
        <row r="21473">
          <cell r="A21473" t="str">
            <v>L29</v>
          </cell>
          <cell r="I21473" t="str">
            <v>SC Net</v>
          </cell>
          <cell r="O21473">
            <v>432.83855919652325</v>
          </cell>
        </row>
        <row r="21474">
          <cell r="A21474" t="str">
            <v>L29</v>
          </cell>
          <cell r="I21474" t="str">
            <v>SC Net</v>
          </cell>
          <cell r="O21474">
            <v>509.87316291860571</v>
          </cell>
        </row>
        <row r="21475">
          <cell r="A21475" t="str">
            <v>L29</v>
          </cell>
          <cell r="I21475" t="str">
            <v>SC Net</v>
          </cell>
          <cell r="O21475">
            <v>578.16533377965823</v>
          </cell>
        </row>
        <row r="21476">
          <cell r="A21476" t="str">
            <v>L29</v>
          </cell>
          <cell r="I21476" t="str">
            <v>SC Net</v>
          </cell>
          <cell r="O21476">
            <v>641.89167350383173</v>
          </cell>
        </row>
        <row r="21477">
          <cell r="A21477" t="str">
            <v>L29</v>
          </cell>
          <cell r="I21477" t="str">
            <v>SC Net</v>
          </cell>
          <cell r="O21477">
            <v>700.62079661473956</v>
          </cell>
        </row>
        <row r="21478">
          <cell r="A21478" t="str">
            <v>L29</v>
          </cell>
          <cell r="I21478" t="str">
            <v>SC Net</v>
          </cell>
          <cell r="O21478">
            <v>753.38731014668451</v>
          </cell>
        </row>
        <row r="21479">
          <cell r="A21479" t="str">
            <v>L29</v>
          </cell>
          <cell r="I21479" t="str">
            <v>SC Net</v>
          </cell>
          <cell r="O21479">
            <v>799.62256537958137</v>
          </cell>
        </row>
        <row r="21480">
          <cell r="A21480" t="str">
            <v>L29</v>
          </cell>
          <cell r="I21480" t="str">
            <v>SC Net</v>
          </cell>
          <cell r="O21480">
            <v>838.34766525473685</v>
          </cell>
        </row>
        <row r="21481">
          <cell r="A21481" t="str">
            <v>L29</v>
          </cell>
          <cell r="I21481" t="str">
            <v>SC Net</v>
          </cell>
          <cell r="O21481">
            <v>869.21504022881527</v>
          </cell>
        </row>
        <row r="21482">
          <cell r="A21482" t="str">
            <v>L29</v>
          </cell>
          <cell r="I21482" t="str">
            <v>SC Net</v>
          </cell>
          <cell r="O21482">
            <v>897.56501110241595</v>
          </cell>
        </row>
        <row r="21483">
          <cell r="A21483" t="str">
            <v>L29</v>
          </cell>
          <cell r="I21483" t="str">
            <v>SC Net</v>
          </cell>
          <cell r="O21483">
            <v>923.3629073577614</v>
          </cell>
        </row>
        <row r="21484">
          <cell r="A21484" t="str">
            <v>L29</v>
          </cell>
          <cell r="I21484" t="str">
            <v>SC Net</v>
          </cell>
          <cell r="O21484">
            <v>947.46022836521092</v>
          </cell>
        </row>
        <row r="21485">
          <cell r="A21485" t="str">
            <v>L29</v>
          </cell>
          <cell r="I21485" t="str">
            <v>SC Net</v>
          </cell>
          <cell r="O21485">
            <v>969.64901090448973</v>
          </cell>
        </row>
        <row r="21486">
          <cell r="A21486" t="str">
            <v>L29</v>
          </cell>
          <cell r="I21486" t="str">
            <v>SC Net</v>
          </cell>
          <cell r="O21486">
            <v>994.20043994848311</v>
          </cell>
        </row>
        <row r="21487">
          <cell r="A21487" t="str">
            <v>L29</v>
          </cell>
          <cell r="I21487" t="str">
            <v>SC Net</v>
          </cell>
          <cell r="O21487">
            <v>1019.4638754583275</v>
          </cell>
        </row>
        <row r="21488">
          <cell r="A21488" t="str">
            <v>L29</v>
          </cell>
          <cell r="I21488" t="str">
            <v>SC Net</v>
          </cell>
          <cell r="O21488">
            <v>1045.3586861077208</v>
          </cell>
        </row>
        <row r="21489">
          <cell r="A21489" t="str">
            <v>L29</v>
          </cell>
          <cell r="I21489" t="str">
            <v>SC Net</v>
          </cell>
          <cell r="O21489">
            <v>1073.12651926746</v>
          </cell>
        </row>
        <row r="21490">
          <cell r="A21490" t="str">
            <v>L29</v>
          </cell>
          <cell r="I21490" t="str">
            <v>SC Net</v>
          </cell>
          <cell r="O21490">
            <v>1099.2042530757844</v>
          </cell>
        </row>
        <row r="21491">
          <cell r="A21491" t="str">
            <v>L29</v>
          </cell>
          <cell r="I21491" t="str">
            <v>SC Net</v>
          </cell>
          <cell r="O21491">
            <v>1124.4303646822816</v>
          </cell>
        </row>
        <row r="21492">
          <cell r="A21492" t="str">
            <v>L29</v>
          </cell>
          <cell r="I21492" t="str">
            <v>SC Net</v>
          </cell>
          <cell r="O21492">
            <v>1153.7166686579785</v>
          </cell>
        </row>
        <row r="21493">
          <cell r="A21493" t="str">
            <v>L29</v>
          </cell>
          <cell r="I21493" t="str">
            <v>SC Net</v>
          </cell>
          <cell r="O21493">
            <v>1184.1645097820251</v>
          </cell>
        </row>
        <row r="21494">
          <cell r="A21494" t="str">
            <v>L29</v>
          </cell>
          <cell r="I21494" t="str">
            <v>SC Net</v>
          </cell>
          <cell r="O21494">
            <v>1224.4371279540781</v>
          </cell>
        </row>
        <row r="21495">
          <cell r="A21495" t="str">
            <v>L29</v>
          </cell>
          <cell r="I21495" t="str">
            <v>SC Net</v>
          </cell>
          <cell r="O21495">
            <v>1271.0441603266661</v>
          </cell>
        </row>
        <row r="21496">
          <cell r="A21496" t="str">
            <v>L29</v>
          </cell>
          <cell r="I21496" t="str">
            <v>SC Net</v>
          </cell>
          <cell r="O21496">
            <v>1327.8181984017003</v>
          </cell>
        </row>
        <row r="21497">
          <cell r="A21497" t="str">
            <v>L29</v>
          </cell>
          <cell r="I21497" t="str">
            <v>SC Net</v>
          </cell>
          <cell r="O21497">
            <v>1376.7427706289466</v>
          </cell>
        </row>
        <row r="21498">
          <cell r="A21498" t="str">
            <v>L29</v>
          </cell>
          <cell r="I21498" t="str">
            <v>SC Net</v>
          </cell>
          <cell r="O21498">
            <v>1407.4461403439545</v>
          </cell>
        </row>
        <row r="21499">
          <cell r="A21499" t="str">
            <v>L29</v>
          </cell>
          <cell r="I21499" t="str">
            <v>SC Net</v>
          </cell>
          <cell r="O21499">
            <v>1431.6291327033637</v>
          </cell>
        </row>
        <row r="21500">
          <cell r="A21500" t="str">
            <v>L29</v>
          </cell>
          <cell r="I21500" t="str">
            <v>SC Net</v>
          </cell>
          <cell r="O21500">
            <v>1447.1844113232667</v>
          </cell>
        </row>
        <row r="21501">
          <cell r="A21501" t="str">
            <v>L29</v>
          </cell>
          <cell r="I21501" t="str">
            <v>SC Net</v>
          </cell>
          <cell r="O21501">
            <v>1452.7442505605595</v>
          </cell>
        </row>
        <row r="21502">
          <cell r="A21502" t="str">
            <v>L29</v>
          </cell>
          <cell r="I21502" t="str">
            <v>SC Net</v>
          </cell>
          <cell r="O21502">
            <v>1447.6749478279075</v>
          </cell>
        </row>
        <row r="21503">
          <cell r="A21503" t="str">
            <v>L29</v>
          </cell>
          <cell r="I21503" t="str">
            <v>SC Net</v>
          </cell>
          <cell r="O21503">
            <v>1430.5952180933214</v>
          </cell>
        </row>
        <row r="21504">
          <cell r="A21504" t="str">
            <v>L29</v>
          </cell>
          <cell r="I21504" t="str">
            <v>SC Net</v>
          </cell>
          <cell r="O21504">
            <v>1400.0246476424636</v>
          </cell>
        </row>
        <row r="21505">
          <cell r="A21505" t="str">
            <v>L29</v>
          </cell>
          <cell r="I21505" t="str">
            <v>SC Net</v>
          </cell>
          <cell r="O21505">
            <v>1355.6408677435059</v>
          </cell>
        </row>
        <row r="21506">
          <cell r="A21506" t="str">
            <v>L29</v>
          </cell>
          <cell r="I21506" t="str">
            <v>SC Net</v>
          </cell>
          <cell r="O21506">
            <v>1298.5013771559213</v>
          </cell>
        </row>
        <row r="21507">
          <cell r="A21507" t="str">
            <v>L29</v>
          </cell>
          <cell r="I21507" t="str">
            <v>SC Net</v>
          </cell>
          <cell r="O21507">
            <v>1229.0374381552447</v>
          </cell>
        </row>
        <row r="21508">
          <cell r="A21508" t="str">
            <v>L29</v>
          </cell>
          <cell r="I21508" t="str">
            <v>SC Net</v>
          </cell>
          <cell r="O21508">
            <v>1149.5674196048176</v>
          </cell>
        </row>
        <row r="21509">
          <cell r="A21509" t="str">
            <v>L29</v>
          </cell>
          <cell r="I21509" t="str">
            <v>SC Net</v>
          </cell>
          <cell r="O21509">
            <v>1062.7725331211427</v>
          </cell>
        </row>
        <row r="21510">
          <cell r="A21510" t="str">
            <v>L29</v>
          </cell>
          <cell r="I21510" t="str">
            <v>SC Net</v>
          </cell>
          <cell r="O21510">
            <v>971.51304240152842</v>
          </cell>
        </row>
        <row r="21511">
          <cell r="A21511" t="str">
            <v>L29</v>
          </cell>
          <cell r="I21511" t="str">
            <v>SC Net</v>
          </cell>
          <cell r="O21511">
            <v>878.32306535288626</v>
          </cell>
        </row>
        <row r="21512">
          <cell r="A21512" t="str">
            <v>L29</v>
          </cell>
          <cell r="I21512" t="str">
            <v>SC Net</v>
          </cell>
          <cell r="O21512">
            <v>786.04058287000487</v>
          </cell>
        </row>
        <row r="21513">
          <cell r="A21513" t="str">
            <v>L29</v>
          </cell>
          <cell r="I21513" t="str">
            <v>SC Net</v>
          </cell>
          <cell r="O21513">
            <v>696.80924264066425</v>
          </cell>
        </row>
        <row r="21514">
          <cell r="A21514" t="str">
            <v>L29</v>
          </cell>
          <cell r="I21514" t="str">
            <v>SC Net</v>
          </cell>
          <cell r="O21514">
            <v>612.32605488720617</v>
          </cell>
        </row>
        <row r="21515">
          <cell r="A21515" t="str">
            <v>L29</v>
          </cell>
          <cell r="I21515" t="str">
            <v>SC Net</v>
          </cell>
          <cell r="O21515">
            <v>533.72778729703339</v>
          </cell>
        </row>
        <row r="21516">
          <cell r="A21516" t="str">
            <v>L29</v>
          </cell>
          <cell r="I21516" t="str">
            <v>SC Net</v>
          </cell>
          <cell r="O21516">
            <v>461.67161742735186</v>
          </cell>
        </row>
        <row r="21517">
          <cell r="A21517" t="str">
            <v>L29</v>
          </cell>
          <cell r="I21517" t="str">
            <v>SC Net</v>
          </cell>
          <cell r="O21517">
            <v>396.60759442787855</v>
          </cell>
        </row>
        <row r="21518">
          <cell r="A21518" t="str">
            <v>L29</v>
          </cell>
          <cell r="I21518" t="str">
            <v>SC Net</v>
          </cell>
          <cell r="O21518">
            <v>338.4320001748606</v>
          </cell>
        </row>
        <row r="21519">
          <cell r="A21519" t="str">
            <v>L29</v>
          </cell>
          <cell r="I21519" t="str">
            <v>SC Net</v>
          </cell>
          <cell r="O21519">
            <v>287.04109448016152</v>
          </cell>
        </row>
        <row r="21520">
          <cell r="A21520" t="str">
            <v>L29</v>
          </cell>
          <cell r="I21520" t="str">
            <v>SC Net</v>
          </cell>
          <cell r="O21520">
            <v>241.99562435771873</v>
          </cell>
        </row>
        <row r="21521">
          <cell r="A21521" t="str">
            <v>L29</v>
          </cell>
          <cell r="I21521" t="str">
            <v>SC Net</v>
          </cell>
          <cell r="O21521">
            <v>202.8581000686068</v>
          </cell>
        </row>
        <row r="21522">
          <cell r="A21522" t="str">
            <v>L29</v>
          </cell>
          <cell r="I21522" t="str">
            <v>SC Net</v>
          </cell>
          <cell r="O21522">
            <v>169.07112653055626</v>
          </cell>
        </row>
        <row r="21523">
          <cell r="A21523" t="str">
            <v>L29</v>
          </cell>
          <cell r="I21523" t="str">
            <v>SC Net</v>
          </cell>
          <cell r="O21523">
            <v>140.07404531556253</v>
          </cell>
        </row>
        <row r="21524">
          <cell r="A21524" t="str">
            <v>L29</v>
          </cell>
          <cell r="I21524" t="str">
            <v>SC Net</v>
          </cell>
          <cell r="O21524">
            <v>115.31384822413142</v>
          </cell>
        </row>
        <row r="21525">
          <cell r="A21525" t="str">
            <v>L29</v>
          </cell>
          <cell r="I21525" t="str">
            <v>SC Net</v>
          </cell>
          <cell r="O21525">
            <v>94.298424436435354</v>
          </cell>
        </row>
        <row r="21526">
          <cell r="A21526" t="str">
            <v>L29</v>
          </cell>
          <cell r="I21526" t="str">
            <v>SC Net</v>
          </cell>
          <cell r="O21526">
            <v>76.545334483843803</v>
          </cell>
        </row>
        <row r="21527">
          <cell r="A21527" t="str">
            <v>L29</v>
          </cell>
          <cell r="I21527" t="str">
            <v>SC Net</v>
          </cell>
          <cell r="O21527">
            <v>61.660287664955746</v>
          </cell>
        </row>
        <row r="21528">
          <cell r="A21528" t="str">
            <v>L29</v>
          </cell>
          <cell r="I21528" t="str">
            <v>SC Net</v>
          </cell>
          <cell r="O21528">
            <v>49.248456143992158</v>
          </cell>
        </row>
        <row r="21529">
          <cell r="A21529" t="str">
            <v>L29</v>
          </cell>
          <cell r="I21529" t="str">
            <v>SC Net</v>
          </cell>
          <cell r="O21529">
            <v>38.975741051092676</v>
          </cell>
        </row>
        <row r="21530">
          <cell r="A21530" t="str">
            <v>L29</v>
          </cell>
          <cell r="I21530" t="str">
            <v>SC Net</v>
          </cell>
          <cell r="O21530">
            <v>30.536246869661237</v>
          </cell>
        </row>
        <row r="21531">
          <cell r="A21531" t="str">
            <v>L29</v>
          </cell>
          <cell r="I21531" t="str">
            <v>SC Net</v>
          </cell>
          <cell r="O21531">
            <v>23.672748021744869</v>
          </cell>
        </row>
        <row r="21532">
          <cell r="A21532" t="str">
            <v>L29</v>
          </cell>
          <cell r="I21532" t="str">
            <v>SC Net</v>
          </cell>
          <cell r="O21532">
            <v>18.167304113768779</v>
          </cell>
        </row>
        <row r="21533">
          <cell r="A21533" t="str">
            <v>L29</v>
          </cell>
          <cell r="I21533" t="str">
            <v>SC Net</v>
          </cell>
          <cell r="O21533">
            <v>13.77135212007283</v>
          </cell>
        </row>
        <row r="21534">
          <cell r="A21534" t="str">
            <v>L29</v>
          </cell>
          <cell r="I21534" t="str">
            <v>SC Net</v>
          </cell>
          <cell r="O21534">
            <v>10.296699501907309</v>
          </cell>
        </row>
        <row r="21535">
          <cell r="A21535" t="str">
            <v>L29</v>
          </cell>
          <cell r="I21535" t="str">
            <v>SC Net</v>
          </cell>
          <cell r="O21535">
            <v>7.603988171078381</v>
          </cell>
        </row>
        <row r="21536">
          <cell r="A21536" t="str">
            <v>L29</v>
          </cell>
          <cell r="I21536" t="str">
            <v>SC Net</v>
          </cell>
          <cell r="O21536">
            <v>5.5563990349026833</v>
          </cell>
        </row>
        <row r="21537">
          <cell r="A21537" t="str">
            <v>L29</v>
          </cell>
          <cell r="I21537" t="str">
            <v>SC Net</v>
          </cell>
          <cell r="O21537">
            <v>4.0088150545620707</v>
          </cell>
        </row>
        <row r="21538">
          <cell r="A21538" t="str">
            <v>L29</v>
          </cell>
          <cell r="I21538" t="str">
            <v>SC Net</v>
          </cell>
          <cell r="O21538">
            <v>2.8488449210711613</v>
          </cell>
        </row>
        <row r="21539">
          <cell r="A21539" t="str">
            <v>L29</v>
          </cell>
          <cell r="I21539" t="str">
            <v>SC Net</v>
          </cell>
          <cell r="O21539">
            <v>2.0033924878526688</v>
          </cell>
        </row>
        <row r="21540">
          <cell r="A21540" t="str">
            <v>L29</v>
          </cell>
          <cell r="I21540" t="str">
            <v>SC Net</v>
          </cell>
          <cell r="O21540">
            <v>1.3843637123209604</v>
          </cell>
        </row>
        <row r="21541">
          <cell r="A21541" t="str">
            <v>L29</v>
          </cell>
          <cell r="I21541" t="str">
            <v>SC Net</v>
          </cell>
          <cell r="O21541">
            <v>0.95527583519993919</v>
          </cell>
        </row>
        <row r="21542">
          <cell r="A21542" t="str">
            <v>L29</v>
          </cell>
          <cell r="I21542" t="str">
            <v>SC Net</v>
          </cell>
          <cell r="O21542">
            <v>0.63932333623852844</v>
          </cell>
        </row>
        <row r="21543">
          <cell r="A21543" t="str">
            <v>L29</v>
          </cell>
          <cell r="I21543" t="str">
            <v>SC Net</v>
          </cell>
          <cell r="O21543">
            <v>0.42995989506060922</v>
          </cell>
        </row>
        <row r="21544">
          <cell r="A21544" t="str">
            <v>L29</v>
          </cell>
          <cell r="I21544" t="str">
            <v>SC Net</v>
          </cell>
          <cell r="O21544">
            <v>0.277567394151856</v>
          </cell>
        </row>
        <row r="21545">
          <cell r="A21545" t="str">
            <v>L29</v>
          </cell>
          <cell r="I21545" t="str">
            <v>SC Net</v>
          </cell>
          <cell r="O21545">
            <v>0.18365905852748346</v>
          </cell>
        </row>
        <row r="21546">
          <cell r="A21546" t="str">
            <v>L29</v>
          </cell>
          <cell r="I21546" t="str">
            <v>SC Net</v>
          </cell>
          <cell r="O21546">
            <v>0.12083972834328269</v>
          </cell>
        </row>
        <row r="21547">
          <cell r="A21547" t="str">
            <v>L29</v>
          </cell>
          <cell r="I21547" t="str">
            <v>SC Net</v>
          </cell>
          <cell r="O21547">
            <v>7.8775205860629652E-2</v>
          </cell>
        </row>
        <row r="21548">
          <cell r="A21548" t="str">
            <v>L29</v>
          </cell>
          <cell r="I21548" t="str">
            <v>SC Net</v>
          </cell>
          <cell r="O21548">
            <v>4.7786208776936956E-2</v>
          </cell>
        </row>
        <row r="21549">
          <cell r="A21549" t="str">
            <v>L29</v>
          </cell>
          <cell r="I21549" t="str">
            <v>SC Net</v>
          </cell>
          <cell r="O21549">
            <v>3.1344141314620586E-2</v>
          </cell>
        </row>
        <row r="21550">
          <cell r="A21550" t="str">
            <v>L29</v>
          </cell>
          <cell r="I21550" t="str">
            <v>SC Net</v>
          </cell>
          <cell r="O21550">
            <v>1.9356708005914956E-2</v>
          </cell>
        </row>
        <row r="21551">
          <cell r="A21551" t="str">
            <v>L29</v>
          </cell>
          <cell r="I21551" t="str">
            <v>SC Net</v>
          </cell>
          <cell r="O21551">
            <v>1.4546640241622473E-2</v>
          </cell>
        </row>
        <row r="21552">
          <cell r="A21552" t="str">
            <v>L29</v>
          </cell>
          <cell r="I21552" t="str">
            <v>SC Net</v>
          </cell>
          <cell r="O21552">
            <v>8.4692065499594599E-3</v>
          </cell>
        </row>
        <row r="21553">
          <cell r="A21553" t="str">
            <v>L29</v>
          </cell>
          <cell r="I21553" t="str">
            <v>SC Net</v>
          </cell>
          <cell r="O21553">
            <v>5.9564922410969903E-3</v>
          </cell>
        </row>
        <row r="21554">
          <cell r="A21554" t="str">
            <v>L29</v>
          </cell>
          <cell r="I21554" t="str">
            <v>SC Net</v>
          </cell>
          <cell r="O21554">
            <v>2.6703338013869403E-3</v>
          </cell>
        </row>
        <row r="21555">
          <cell r="A21555" t="str">
            <v>L29</v>
          </cell>
          <cell r="I21555" t="str">
            <v>SC Net</v>
          </cell>
          <cell r="O21555">
            <v>1.1616854750644448E-3</v>
          </cell>
        </row>
        <row r="21556">
          <cell r="A21556" t="str">
            <v>L29</v>
          </cell>
          <cell r="I21556" t="str">
            <v>SC Net</v>
          </cell>
          <cell r="O21556">
            <v>8.4778193436716625E-4</v>
          </cell>
        </row>
        <row r="21557">
          <cell r="A21557" t="str">
            <v>L29</v>
          </cell>
          <cell r="I21557" t="str">
            <v>SC Net</v>
          </cell>
          <cell r="O21557">
            <v>5.9547753830920523E-4</v>
          </cell>
        </row>
        <row r="21558">
          <cell r="A21558" t="str">
            <v>L29</v>
          </cell>
          <cell r="I21558" t="str">
            <v>APBO Net</v>
          </cell>
          <cell r="O21558">
            <v>0</v>
          </cell>
        </row>
        <row r="21559">
          <cell r="A21559" t="str">
            <v>L29</v>
          </cell>
          <cell r="I21559" t="str">
            <v>APBO Net</v>
          </cell>
          <cell r="O21559">
            <v>118.22696637696568</v>
          </cell>
        </row>
        <row r="21560">
          <cell r="A21560" t="str">
            <v>L29</v>
          </cell>
          <cell r="I21560" t="str">
            <v>APBO Net</v>
          </cell>
          <cell r="O21560">
            <v>156.6829117920314</v>
          </cell>
        </row>
        <row r="21561">
          <cell r="A21561" t="str">
            <v>L29</v>
          </cell>
          <cell r="I21561" t="str">
            <v>APBO Net</v>
          </cell>
          <cell r="O21561">
            <v>193.77209350807289</v>
          </cell>
        </row>
        <row r="21562">
          <cell r="A21562" t="str">
            <v>L29</v>
          </cell>
          <cell r="I21562" t="str">
            <v>APBO Net</v>
          </cell>
          <cell r="O21562">
            <v>226.21228263437851</v>
          </cell>
        </row>
        <row r="21563">
          <cell r="A21563" t="str">
            <v>L29</v>
          </cell>
          <cell r="I21563" t="str">
            <v>APBO Net</v>
          </cell>
          <cell r="O21563">
            <v>255.92231458030491</v>
          </cell>
        </row>
        <row r="21564">
          <cell r="A21564" t="str">
            <v>L29</v>
          </cell>
          <cell r="I21564" t="str">
            <v>APBO Net</v>
          </cell>
          <cell r="O21564">
            <v>274.70248732763008</v>
          </cell>
        </row>
        <row r="21565">
          <cell r="A21565" t="str">
            <v>L29</v>
          </cell>
          <cell r="I21565" t="str">
            <v>APBO Net</v>
          </cell>
          <cell r="O21565">
            <v>291.99625816770924</v>
          </cell>
        </row>
        <row r="21566">
          <cell r="A21566" t="str">
            <v>L29</v>
          </cell>
          <cell r="I21566" t="str">
            <v>APBO Net</v>
          </cell>
          <cell r="O21566">
            <v>299.12242765984257</v>
          </cell>
        </row>
        <row r="21567">
          <cell r="A21567" t="str">
            <v>L29</v>
          </cell>
          <cell r="I21567" t="str">
            <v>APBO Net</v>
          </cell>
          <cell r="O21567">
            <v>306.06795861604866</v>
          </cell>
        </row>
        <row r="21568">
          <cell r="A21568" t="str">
            <v>L29</v>
          </cell>
          <cell r="I21568" t="str">
            <v>APBO Net</v>
          </cell>
          <cell r="O21568">
            <v>309.4240835052816</v>
          </cell>
        </row>
        <row r="21569">
          <cell r="A21569" t="str">
            <v>L29</v>
          </cell>
          <cell r="I21569" t="str">
            <v>APBO Net</v>
          </cell>
          <cell r="O21569">
            <v>313.60542186786898</v>
          </cell>
        </row>
        <row r="21570">
          <cell r="A21570" t="str">
            <v>L29</v>
          </cell>
          <cell r="I21570" t="str">
            <v>APBO Net</v>
          </cell>
          <cell r="O21570">
            <v>315.23817676212468</v>
          </cell>
        </row>
        <row r="21571">
          <cell r="A21571" t="str">
            <v>L29</v>
          </cell>
          <cell r="I21571" t="str">
            <v>APBO Net</v>
          </cell>
          <cell r="O21571">
            <v>318.08938544921079</v>
          </cell>
        </row>
        <row r="21572">
          <cell r="A21572" t="str">
            <v>L29</v>
          </cell>
          <cell r="I21572" t="str">
            <v>APBO Net</v>
          </cell>
          <cell r="O21572">
            <v>320.37073334596101</v>
          </cell>
        </row>
        <row r="21573">
          <cell r="A21573" t="str">
            <v>L29</v>
          </cell>
          <cell r="I21573" t="str">
            <v>APBO Net</v>
          </cell>
          <cell r="O21573">
            <v>324.70944535345791</v>
          </cell>
        </row>
        <row r="21574">
          <cell r="A21574" t="str">
            <v>L29</v>
          </cell>
          <cell r="I21574" t="str">
            <v>APBO Net</v>
          </cell>
          <cell r="O21574">
            <v>328.12143502862745</v>
          </cell>
        </row>
        <row r="21575">
          <cell r="A21575" t="str">
            <v>L29</v>
          </cell>
          <cell r="I21575" t="str">
            <v>APBO Net</v>
          </cell>
          <cell r="O21575">
            <v>332.89565589558708</v>
          </cell>
        </row>
        <row r="21576">
          <cell r="A21576" t="str">
            <v>L29</v>
          </cell>
          <cell r="I21576" t="str">
            <v>APBO Net</v>
          </cell>
          <cell r="O21576">
            <v>337.72149514465707</v>
          </cell>
        </row>
        <row r="21577">
          <cell r="A21577" t="str">
            <v>L29</v>
          </cell>
          <cell r="I21577" t="str">
            <v>APBO Net</v>
          </cell>
          <cell r="O21577">
            <v>343.10095691116351</v>
          </cell>
        </row>
        <row r="21578">
          <cell r="A21578" t="str">
            <v>L29</v>
          </cell>
          <cell r="I21578" t="str">
            <v>APBO Net</v>
          </cell>
          <cell r="O21578">
            <v>349.57283972326917</v>
          </cell>
        </row>
        <row r="21579">
          <cell r="A21579" t="str">
            <v>L29</v>
          </cell>
          <cell r="I21579" t="str">
            <v>APBO Net</v>
          </cell>
          <cell r="O21579">
            <v>356.91085180193647</v>
          </cell>
        </row>
        <row r="21580">
          <cell r="A21580" t="str">
            <v>L29</v>
          </cell>
          <cell r="I21580" t="str">
            <v>APBO Net</v>
          </cell>
          <cell r="O21580">
            <v>364.96023654238667</v>
          </cell>
        </row>
        <row r="21581">
          <cell r="A21581" t="str">
            <v>L29</v>
          </cell>
          <cell r="I21581" t="str">
            <v>APBO Net</v>
          </cell>
          <cell r="O21581">
            <v>374.58325698186297</v>
          </cell>
        </row>
        <row r="21582">
          <cell r="A21582" t="str">
            <v>L29</v>
          </cell>
          <cell r="I21582" t="str">
            <v>APBO Net</v>
          </cell>
          <cell r="O21582">
            <v>384.90473001256697</v>
          </cell>
        </row>
        <row r="21583">
          <cell r="A21583" t="str">
            <v>L29</v>
          </cell>
          <cell r="I21583" t="str">
            <v>APBO Net</v>
          </cell>
          <cell r="O21583">
            <v>396.09205355399075</v>
          </cell>
        </row>
        <row r="21584">
          <cell r="A21584" t="str">
            <v>L29</v>
          </cell>
          <cell r="I21584" t="str">
            <v>APBO Net</v>
          </cell>
          <cell r="O21584">
            <v>409.63824719744377</v>
          </cell>
        </row>
        <row r="21585">
          <cell r="A21585" t="str">
            <v>L29</v>
          </cell>
          <cell r="I21585" t="str">
            <v>APBO Net</v>
          </cell>
          <cell r="O21585">
            <v>424.0876256233434</v>
          </cell>
        </row>
        <row r="21586">
          <cell r="A21586" t="str">
            <v>L29</v>
          </cell>
          <cell r="I21586" t="str">
            <v>APBO Net</v>
          </cell>
          <cell r="O21586">
            <v>442.11197211313458</v>
          </cell>
        </row>
        <row r="21587">
          <cell r="A21587" t="str">
            <v>L29</v>
          </cell>
          <cell r="I21587" t="str">
            <v>APBO Net</v>
          </cell>
          <cell r="O21587">
            <v>462.1744793251151</v>
          </cell>
        </row>
        <row r="21588">
          <cell r="A21588" t="str">
            <v>L29</v>
          </cell>
          <cell r="I21588" t="str">
            <v>APBO Net</v>
          </cell>
          <cell r="O21588">
            <v>485.79338746658698</v>
          </cell>
        </row>
        <row r="21589">
          <cell r="A21589" t="str">
            <v>L29</v>
          </cell>
          <cell r="I21589" t="str">
            <v>APBO Net</v>
          </cell>
          <cell r="O21589">
            <v>506.82727670043039</v>
          </cell>
        </row>
        <row r="21590">
          <cell r="A21590" t="str">
            <v>L29</v>
          </cell>
          <cell r="I21590" t="str">
            <v>APBO Net</v>
          </cell>
          <cell r="O21590">
            <v>522.04698978014096</v>
          </cell>
        </row>
        <row r="21591">
          <cell r="A21591" t="str">
            <v>L29</v>
          </cell>
          <cell r="I21591" t="str">
            <v>APBO Net</v>
          </cell>
          <cell r="O21591">
            <v>536.12263334771023</v>
          </cell>
        </row>
        <row r="21592">
          <cell r="A21592" t="str">
            <v>L29</v>
          </cell>
          <cell r="I21592" t="str">
            <v>APBO Net</v>
          </cell>
          <cell r="O21592">
            <v>548.58768338165112</v>
          </cell>
        </row>
        <row r="21593">
          <cell r="A21593" t="str">
            <v>L29</v>
          </cell>
          <cell r="I21593" t="str">
            <v>APBO Net</v>
          </cell>
          <cell r="O21593">
            <v>558.89994153695966</v>
          </cell>
        </row>
        <row r="21594">
          <cell r="A21594" t="str">
            <v>L29</v>
          </cell>
          <cell r="I21594" t="str">
            <v>APBO Net</v>
          </cell>
          <cell r="O21594">
            <v>566.82434237457949</v>
          </cell>
        </row>
        <row r="21595">
          <cell r="A21595" t="str">
            <v>L29</v>
          </cell>
          <cell r="I21595" t="str">
            <v>APBO Net</v>
          </cell>
          <cell r="O21595">
            <v>571.65589903055081</v>
          </cell>
        </row>
        <row r="21596">
          <cell r="A21596" t="str">
            <v>L29</v>
          </cell>
          <cell r="I21596" t="str">
            <v>APBO Net</v>
          </cell>
          <cell r="O21596">
            <v>572.6025308442936</v>
          </cell>
        </row>
        <row r="21597">
          <cell r="A21597" t="str">
            <v>L29</v>
          </cell>
          <cell r="I21597" t="str">
            <v>APBO Net</v>
          </cell>
          <cell r="O21597">
            <v>568.8517388604763</v>
          </cell>
        </row>
        <row r="21598">
          <cell r="A21598" t="str">
            <v>L29</v>
          </cell>
          <cell r="I21598" t="str">
            <v>APBO Net</v>
          </cell>
          <cell r="O21598">
            <v>560.12443474833162</v>
          </cell>
        </row>
        <row r="21599">
          <cell r="A21599" t="str">
            <v>L29</v>
          </cell>
          <cell r="I21599" t="str">
            <v>APBO Net</v>
          </cell>
          <cell r="O21599">
            <v>545.96846471026004</v>
          </cell>
        </row>
        <row r="21600">
          <cell r="A21600" t="str">
            <v>L29</v>
          </cell>
          <cell r="I21600" t="str">
            <v>APBO Net</v>
          </cell>
          <cell r="O21600">
            <v>526.60478857545377</v>
          </cell>
        </row>
        <row r="21601">
          <cell r="A21601" t="str">
            <v>L29</v>
          </cell>
          <cell r="I21601" t="str">
            <v>APBO Net</v>
          </cell>
          <cell r="O21601">
            <v>502.5971380375733</v>
          </cell>
        </row>
        <row r="21602">
          <cell r="A21602" t="str">
            <v>L29</v>
          </cell>
          <cell r="I21602" t="str">
            <v>APBO Net</v>
          </cell>
          <cell r="O21602">
            <v>474.82430298614338</v>
          </cell>
        </row>
        <row r="21603">
          <cell r="A21603" t="str">
            <v>L29</v>
          </cell>
          <cell r="I21603" t="str">
            <v>APBO Net</v>
          </cell>
          <cell r="O21603">
            <v>443.9479520070559</v>
          </cell>
        </row>
        <row r="21604">
          <cell r="A21604" t="str">
            <v>L29</v>
          </cell>
          <cell r="I21604" t="str">
            <v>APBO Net</v>
          </cell>
          <cell r="O21604">
            <v>410.95289759361395</v>
          </cell>
        </row>
        <row r="21605">
          <cell r="A21605" t="str">
            <v>L29</v>
          </cell>
          <cell r="I21605" t="str">
            <v>APBO Net</v>
          </cell>
          <cell r="O21605">
            <v>376.75056572604461</v>
          </cell>
        </row>
        <row r="21606">
          <cell r="A21606" t="str">
            <v>L29</v>
          </cell>
          <cell r="I21606" t="str">
            <v>APBO Net</v>
          </cell>
          <cell r="O21606">
            <v>342.1928659366431</v>
          </cell>
        </row>
        <row r="21607">
          <cell r="A21607" t="str">
            <v>L29</v>
          </cell>
          <cell r="I21607" t="str">
            <v>APBO Net</v>
          </cell>
          <cell r="O21607">
            <v>308.05647334365176</v>
          </cell>
        </row>
        <row r="21608">
          <cell r="A21608" t="str">
            <v>L29</v>
          </cell>
          <cell r="I21608" t="str">
            <v>APBO Net</v>
          </cell>
          <cell r="O21608">
            <v>274.92617959945443</v>
          </cell>
        </row>
        <row r="21609">
          <cell r="A21609" t="str">
            <v>L29</v>
          </cell>
          <cell r="I21609" t="str">
            <v>APBO Net</v>
          </cell>
          <cell r="O21609">
            <v>243.35854706028098</v>
          </cell>
        </row>
        <row r="21610">
          <cell r="A21610" t="str">
            <v>L29</v>
          </cell>
          <cell r="I21610" t="str">
            <v>APBO Net</v>
          </cell>
          <cell r="O21610">
            <v>213.60837671495125</v>
          </cell>
        </row>
        <row r="21611">
          <cell r="A21611" t="str">
            <v>L29</v>
          </cell>
          <cell r="I21611" t="str">
            <v>APBO Net</v>
          </cell>
          <cell r="O21611">
            <v>185.99654021561881</v>
          </cell>
        </row>
        <row r="21612">
          <cell r="A21612" t="str">
            <v>L29</v>
          </cell>
          <cell r="I21612" t="str">
            <v>APBO Net</v>
          </cell>
          <cell r="O21612">
            <v>160.6572487318692</v>
          </cell>
        </row>
        <row r="21613">
          <cell r="A21613" t="str">
            <v>L29</v>
          </cell>
          <cell r="I21613" t="str">
            <v>APBO Net</v>
          </cell>
          <cell r="O21613">
            <v>137.67544649472742</v>
          </cell>
        </row>
        <row r="21614">
          <cell r="A21614" t="str">
            <v>L29</v>
          </cell>
          <cell r="I21614" t="str">
            <v>APBO Net</v>
          </cell>
          <cell r="O21614">
            <v>117.00855464549295</v>
          </cell>
        </row>
        <row r="21615">
          <cell r="A21615" t="str">
            <v>L29</v>
          </cell>
          <cell r="I21615" t="str">
            <v>APBO Net</v>
          </cell>
          <cell r="O21615">
            <v>98.632523245254106</v>
          </cell>
        </row>
        <row r="21616">
          <cell r="A21616" t="str">
            <v>L29</v>
          </cell>
          <cell r="I21616" t="str">
            <v>APBO Net</v>
          </cell>
          <cell r="O21616">
            <v>82.428058190272026</v>
          </cell>
        </row>
        <row r="21617">
          <cell r="A21617" t="str">
            <v>L29</v>
          </cell>
          <cell r="I21617" t="str">
            <v>APBO Net</v>
          </cell>
          <cell r="O21617">
            <v>68.278001680979969</v>
          </cell>
        </row>
        <row r="21618">
          <cell r="A21618" t="str">
            <v>L29</v>
          </cell>
          <cell r="I21618" t="str">
            <v>APBO Net</v>
          </cell>
          <cell r="O21618">
            <v>56.023673603776245</v>
          </cell>
        </row>
        <row r="21619">
          <cell r="A21619" t="str">
            <v>L29</v>
          </cell>
          <cell r="I21619" t="str">
            <v>APBO Net</v>
          </cell>
          <cell r="O21619">
            <v>45.541477268969558</v>
          </cell>
        </row>
        <row r="21620">
          <cell r="A21620" t="str">
            <v>L29</v>
          </cell>
          <cell r="I21620" t="str">
            <v>APBO Net</v>
          </cell>
          <cell r="O21620">
            <v>36.639973103073586</v>
          </cell>
        </row>
        <row r="21621">
          <cell r="A21621" t="str">
            <v>L29</v>
          </cell>
          <cell r="I21621" t="str">
            <v>APBO Net</v>
          </cell>
          <cell r="O21621">
            <v>29.163859837379078</v>
          </cell>
        </row>
        <row r="21622">
          <cell r="A21622" t="str">
            <v>L29</v>
          </cell>
          <cell r="I21622" t="str">
            <v>APBO Net</v>
          </cell>
          <cell r="O21622">
            <v>22.950814839301245</v>
          </cell>
        </row>
        <row r="21623">
          <cell r="A21623" t="str">
            <v>L29</v>
          </cell>
          <cell r="I21623" t="str">
            <v>APBO Net</v>
          </cell>
          <cell r="O21623">
            <v>17.85087205693582</v>
          </cell>
        </row>
        <row r="21624">
          <cell r="A21624" t="str">
            <v>L29</v>
          </cell>
          <cell r="I21624" t="str">
            <v>APBO Net</v>
          </cell>
          <cell r="O21624">
            <v>13.719816266021056</v>
          </cell>
        </row>
        <row r="21625">
          <cell r="A21625" t="str">
            <v>L29</v>
          </cell>
          <cell r="I21625" t="str">
            <v>APBO Net</v>
          </cell>
          <cell r="O21625">
            <v>10.41574795316488</v>
          </cell>
        </row>
        <row r="21626">
          <cell r="A21626" t="str">
            <v>L29</v>
          </cell>
          <cell r="I21626" t="str">
            <v>APBO Net</v>
          </cell>
          <cell r="O21626">
            <v>7.8024935580171242</v>
          </cell>
        </row>
        <row r="21627">
          <cell r="A21627" t="str">
            <v>L29</v>
          </cell>
          <cell r="I21627" t="str">
            <v>APBO Net</v>
          </cell>
          <cell r="O21627">
            <v>5.7690007078138041</v>
          </cell>
        </row>
        <row r="21628">
          <cell r="A21628" t="str">
            <v>L29</v>
          </cell>
          <cell r="I21628" t="str">
            <v>APBO Net</v>
          </cell>
          <cell r="O21628">
            <v>4.2141456655603911</v>
          </cell>
        </row>
        <row r="21629">
          <cell r="A21629" t="str">
            <v>L29</v>
          </cell>
          <cell r="I21629" t="str">
            <v>APBO Net</v>
          </cell>
          <cell r="O21629">
            <v>3.0377498672049907</v>
          </cell>
        </row>
        <row r="21630">
          <cell r="A21630" t="str">
            <v>L29</v>
          </cell>
          <cell r="I21630" t="str">
            <v>APBO Net</v>
          </cell>
          <cell r="O21630">
            <v>2.157690187029957</v>
          </cell>
        </row>
        <row r="21631">
          <cell r="A21631" t="str">
            <v>L29</v>
          </cell>
          <cell r="I21631" t="str">
            <v>APBO Net</v>
          </cell>
          <cell r="O21631">
            <v>1.5170573803497025</v>
          </cell>
        </row>
        <row r="21632">
          <cell r="A21632" t="str">
            <v>L29</v>
          </cell>
          <cell r="I21632" t="str">
            <v>APBO Net</v>
          </cell>
          <cell r="O21632">
            <v>1.0465716562082665</v>
          </cell>
        </row>
        <row r="21633">
          <cell r="A21633" t="str">
            <v>L29</v>
          </cell>
          <cell r="I21633" t="str">
            <v>APBO Net</v>
          </cell>
          <cell r="O21633">
            <v>0.71957112645138932</v>
          </cell>
        </row>
        <row r="21634">
          <cell r="A21634" t="str">
            <v>L29</v>
          </cell>
          <cell r="I21634" t="str">
            <v>APBO Net</v>
          </cell>
          <cell r="O21634">
            <v>0.4807332044765425</v>
          </cell>
        </row>
        <row r="21635">
          <cell r="A21635" t="str">
            <v>L29</v>
          </cell>
          <cell r="I21635" t="str">
            <v>APBO Net</v>
          </cell>
          <cell r="O21635">
            <v>0.32408003090070769</v>
          </cell>
        </row>
        <row r="21636">
          <cell r="A21636" t="str">
            <v>L29</v>
          </cell>
          <cell r="I21636" t="str">
            <v>APBO Net</v>
          </cell>
          <cell r="O21636">
            <v>0.20960128696783728</v>
          </cell>
        </row>
        <row r="21637">
          <cell r="A21637" t="str">
            <v>L29</v>
          </cell>
          <cell r="I21637" t="str">
            <v>APBO Net</v>
          </cell>
          <cell r="O21637">
            <v>0.1380108468006247</v>
          </cell>
        </row>
        <row r="21638">
          <cell r="A21638" t="str">
            <v>L29</v>
          </cell>
          <cell r="I21638" t="str">
            <v>APBO Net</v>
          </cell>
          <cell r="O21638">
            <v>9.0954468714614337E-2</v>
          </cell>
        </row>
        <row r="21639">
          <cell r="A21639" t="str">
            <v>L29</v>
          </cell>
          <cell r="I21639" t="str">
            <v>APBO Net</v>
          </cell>
          <cell r="O21639">
            <v>6.0711584815471203E-2</v>
          </cell>
        </row>
        <row r="21640">
          <cell r="A21640" t="str">
            <v>L29</v>
          </cell>
          <cell r="I21640" t="str">
            <v>APBO Net</v>
          </cell>
          <cell r="O21640">
            <v>3.5002249935137945E-2</v>
          </cell>
        </row>
        <row r="21641">
          <cell r="A21641" t="str">
            <v>L29</v>
          </cell>
          <cell r="I21641" t="str">
            <v>APBO Net</v>
          </cell>
          <cell r="O21641">
            <v>2.31645713563845E-2</v>
          </cell>
        </row>
        <row r="21642">
          <cell r="A21642" t="str">
            <v>L29</v>
          </cell>
          <cell r="I21642" t="str">
            <v>APBO Net</v>
          </cell>
          <cell r="O21642">
            <v>1.4081553067489878E-2</v>
          </cell>
        </row>
        <row r="21643">
          <cell r="A21643" t="str">
            <v>L29</v>
          </cell>
          <cell r="I21643" t="str">
            <v>APBO Net</v>
          </cell>
          <cell r="O21643">
            <v>1.1101487539057618E-2</v>
          </cell>
        </row>
        <row r="21644">
          <cell r="A21644" t="str">
            <v>L29</v>
          </cell>
          <cell r="I21644" t="str">
            <v>APBO Net</v>
          </cell>
          <cell r="O21644">
            <v>5.9308366318894697E-3</v>
          </cell>
        </row>
        <row r="21645">
          <cell r="A21645" t="str">
            <v>L29</v>
          </cell>
          <cell r="I21645" t="str">
            <v>APBO Net</v>
          </cell>
          <cell r="O21645">
            <v>4.7655323006595227E-3</v>
          </cell>
        </row>
        <row r="21646">
          <cell r="A21646" t="str">
            <v>L29</v>
          </cell>
          <cell r="I21646" t="str">
            <v>APBO Net</v>
          </cell>
          <cell r="O21646">
            <v>1.9314348544303942E-3</v>
          </cell>
        </row>
        <row r="21647">
          <cell r="A21647" t="str">
            <v>L29</v>
          </cell>
          <cell r="I21647" t="str">
            <v>APBO Net</v>
          </cell>
          <cell r="O21647">
            <v>6.9151930956379368E-4</v>
          </cell>
        </row>
        <row r="21648">
          <cell r="A21648" t="str">
            <v>L29</v>
          </cell>
          <cell r="I21648" t="str">
            <v>APBO Net</v>
          </cell>
          <cell r="O21648">
            <v>5.0599873857211678E-4</v>
          </cell>
        </row>
        <row r="21649">
          <cell r="A21649" t="str">
            <v>L29</v>
          </cell>
          <cell r="I21649" t="str">
            <v>APBO Net</v>
          </cell>
          <cell r="O21649">
            <v>4.4978954319205018E-4</v>
          </cell>
        </row>
        <row r="21650">
          <cell r="A21650" t="str">
            <v>L29</v>
          </cell>
          <cell r="I21650" t="str">
            <v>Ben Pd</v>
          </cell>
          <cell r="O21650">
            <v>0</v>
          </cell>
        </row>
        <row r="21651">
          <cell r="A21651" t="str">
            <v>L29</v>
          </cell>
          <cell r="I21651" t="str">
            <v>Ben Pd</v>
          </cell>
          <cell r="O21651">
            <v>122.22930351328185</v>
          </cell>
        </row>
        <row r="21652">
          <cell r="A21652" t="str">
            <v>L29</v>
          </cell>
          <cell r="I21652" t="str">
            <v>Ben Pd</v>
          </cell>
          <cell r="O21652">
            <v>166.89978621896256</v>
          </cell>
        </row>
        <row r="21653">
          <cell r="A21653" t="str">
            <v>L29</v>
          </cell>
          <cell r="I21653" t="str">
            <v>Ben Pd</v>
          </cell>
          <cell r="O21653">
            <v>212.80603348834873</v>
          </cell>
        </row>
        <row r="21654">
          <cell r="A21654" t="str">
            <v>L29</v>
          </cell>
          <cell r="I21654" t="str">
            <v>Ben Pd</v>
          </cell>
          <cell r="O21654">
            <v>255.73133905357955</v>
          </cell>
        </row>
        <row r="21655">
          <cell r="A21655" t="str">
            <v>L29</v>
          </cell>
          <cell r="I21655" t="str">
            <v>Ben Pd</v>
          </cell>
          <cell r="O21655">
            <v>296.60121468108593</v>
          </cell>
        </row>
        <row r="21656">
          <cell r="A21656" t="str">
            <v>L29</v>
          </cell>
          <cell r="I21656" t="str">
            <v>Ben Pd</v>
          </cell>
          <cell r="O21656">
            <v>325.15068698750304</v>
          </cell>
        </row>
        <row r="21657">
          <cell r="A21657" t="str">
            <v>L29</v>
          </cell>
          <cell r="I21657" t="str">
            <v>Ben Pd</v>
          </cell>
          <cell r="O21657">
            <v>352.12602674149969</v>
          </cell>
        </row>
        <row r="21658">
          <cell r="A21658" t="str">
            <v>L29</v>
          </cell>
          <cell r="I21658" t="str">
            <v>Ben Pd</v>
          </cell>
          <cell r="O21658">
            <v>366.14645005972676</v>
          </cell>
        </row>
        <row r="21659">
          <cell r="A21659" t="str">
            <v>L29</v>
          </cell>
          <cell r="I21659" t="str">
            <v>Ben Pd</v>
          </cell>
          <cell r="O21659">
            <v>380.35183218489453</v>
          </cell>
        </row>
        <row r="21660">
          <cell r="A21660" t="str">
            <v>L29</v>
          </cell>
          <cell r="I21660" t="str">
            <v>Ben Pd</v>
          </cell>
          <cell r="O21660">
            <v>388.23093689365516</v>
          </cell>
        </row>
        <row r="21661">
          <cell r="A21661" t="str">
            <v>L29</v>
          </cell>
          <cell r="I21661" t="str">
            <v>Ben Pd</v>
          </cell>
          <cell r="O21661">
            <v>396.42769364654549</v>
          </cell>
        </row>
        <row r="21662">
          <cell r="A21662" t="str">
            <v>L29</v>
          </cell>
          <cell r="I21662" t="str">
            <v>Ben Pd</v>
          </cell>
          <cell r="O21662">
            <v>399.8879210937435</v>
          </cell>
        </row>
        <row r="21663">
          <cell r="A21663" t="str">
            <v>L29</v>
          </cell>
          <cell r="I21663" t="str">
            <v>Ben Pd</v>
          </cell>
          <cell r="O21663">
            <v>405.07720073782355</v>
          </cell>
        </row>
        <row r="21664">
          <cell r="A21664" t="str">
            <v>L29</v>
          </cell>
          <cell r="I21664" t="str">
            <v>Ben Pd</v>
          </cell>
          <cell r="O21664">
            <v>409.28053085949421</v>
          </cell>
        </row>
        <row r="21665">
          <cell r="A21665" t="str">
            <v>L29</v>
          </cell>
          <cell r="I21665" t="str">
            <v>Ben Pd</v>
          </cell>
          <cell r="O21665">
            <v>416.74356460477446</v>
          </cell>
        </row>
        <row r="21666">
          <cell r="A21666" t="str">
            <v>L29</v>
          </cell>
          <cell r="I21666" t="str">
            <v>Ben Pd</v>
          </cell>
          <cell r="O21666">
            <v>422.78621213057789</v>
          </cell>
        </row>
        <row r="21667">
          <cell r="A21667" t="str">
            <v>L29</v>
          </cell>
          <cell r="I21667" t="str">
            <v>Ben Pd</v>
          </cell>
          <cell r="O21667">
            <v>430.60454224033259</v>
          </cell>
        </row>
        <row r="21668">
          <cell r="A21668" t="str">
            <v>L29</v>
          </cell>
          <cell r="I21668" t="str">
            <v>Ben Pd</v>
          </cell>
          <cell r="O21668">
            <v>438.01234177749819</v>
          </cell>
        </row>
        <row r="21669">
          <cell r="A21669" t="str">
            <v>L29</v>
          </cell>
          <cell r="I21669" t="str">
            <v>Ben Pd</v>
          </cell>
          <cell r="O21669">
            <v>445.9357667060483</v>
          </cell>
        </row>
        <row r="21670">
          <cell r="A21670" t="str">
            <v>L29</v>
          </cell>
          <cell r="I21670" t="str">
            <v>Ben Pd</v>
          </cell>
          <cell r="O21670">
            <v>454.68505075890056</v>
          </cell>
        </row>
        <row r="21671">
          <cell r="A21671" t="str">
            <v>L29</v>
          </cell>
          <cell r="I21671" t="str">
            <v>Ben Pd</v>
          </cell>
          <cell r="O21671">
            <v>464.1524447991282</v>
          </cell>
        </row>
        <row r="21672">
          <cell r="A21672" t="str">
            <v>L29</v>
          </cell>
          <cell r="I21672" t="str">
            <v>Ben Pd</v>
          </cell>
          <cell r="O21672">
            <v>473.96780898030499</v>
          </cell>
        </row>
        <row r="21673">
          <cell r="A21673" t="str">
            <v>L29</v>
          </cell>
          <cell r="I21673" t="str">
            <v>Ben Pd</v>
          </cell>
          <cell r="O21673">
            <v>485.70565283020642</v>
          </cell>
        </row>
        <row r="21674">
          <cell r="A21674" t="str">
            <v>L29</v>
          </cell>
          <cell r="I21674" t="str">
            <v>Ben Pd</v>
          </cell>
          <cell r="O21674">
            <v>498.42561809291726</v>
          </cell>
        </row>
        <row r="21675">
          <cell r="A21675" t="str">
            <v>L29</v>
          </cell>
          <cell r="I21675" t="str">
            <v>Ben Pd</v>
          </cell>
          <cell r="O21675">
            <v>512.42697564819184</v>
          </cell>
        </row>
        <row r="21676">
          <cell r="A21676" t="str">
            <v>L29</v>
          </cell>
          <cell r="I21676" t="str">
            <v>Ben Pd</v>
          </cell>
          <cell r="O21676">
            <v>529.66321420640099</v>
          </cell>
        </row>
        <row r="21677">
          <cell r="A21677" t="str">
            <v>L29</v>
          </cell>
          <cell r="I21677" t="str">
            <v>Ben Pd</v>
          </cell>
          <cell r="O21677">
            <v>548.321776578151</v>
          </cell>
        </row>
        <row r="21678">
          <cell r="A21678" t="str">
            <v>L29</v>
          </cell>
          <cell r="I21678" t="str">
            <v>Ben Pd</v>
          </cell>
          <cell r="O21678">
            <v>571.79394634228834</v>
          </cell>
        </row>
        <row r="21679">
          <cell r="A21679" t="str">
            <v>L29</v>
          </cell>
          <cell r="I21679" t="str">
            <v>Ben Pd</v>
          </cell>
          <cell r="O21679">
            <v>597.96350165063939</v>
          </cell>
        </row>
        <row r="21680">
          <cell r="A21680" t="str">
            <v>L29</v>
          </cell>
          <cell r="I21680" t="str">
            <v>Ben Pd</v>
          </cell>
          <cell r="O21680">
            <v>628.77283807834851</v>
          </cell>
        </row>
        <row r="21681">
          <cell r="A21681" t="str">
            <v>L29</v>
          </cell>
          <cell r="I21681" t="str">
            <v>Ben Pd</v>
          </cell>
          <cell r="O21681">
            <v>656.29497836051496</v>
          </cell>
        </row>
        <row r="21682">
          <cell r="A21682" t="str">
            <v>L29</v>
          </cell>
          <cell r="I21682" t="str">
            <v>Ben Pd</v>
          </cell>
          <cell r="O21682">
            <v>676.40446466647825</v>
          </cell>
        </row>
        <row r="21683">
          <cell r="A21683" t="str">
            <v>L29</v>
          </cell>
          <cell r="I21683" t="str">
            <v>Ben Pd</v>
          </cell>
          <cell r="O21683">
            <v>695.17665163580534</v>
          </cell>
        </row>
        <row r="21684">
          <cell r="A21684" t="str">
            <v>L29</v>
          </cell>
          <cell r="I21684" t="str">
            <v>Ben Pd</v>
          </cell>
          <cell r="O21684">
            <v>712.14499000809019</v>
          </cell>
        </row>
        <row r="21685">
          <cell r="A21685" t="str">
            <v>L29</v>
          </cell>
          <cell r="I21685" t="str">
            <v>Ben Pd</v>
          </cell>
          <cell r="O21685">
            <v>726.79398112569515</v>
          </cell>
        </row>
        <row r="21686">
          <cell r="A21686" t="str">
            <v>L29</v>
          </cell>
          <cell r="I21686" t="str">
            <v>Ben Pd</v>
          </cell>
          <cell r="O21686">
            <v>739.00561656507512</v>
          </cell>
        </row>
        <row r="21687">
          <cell r="A21687" t="str">
            <v>L29</v>
          </cell>
          <cell r="I21687" t="str">
            <v>Ben Pd</v>
          </cell>
          <cell r="O21687">
            <v>747.98941798441263</v>
          </cell>
        </row>
        <row r="21688">
          <cell r="A21688" t="str">
            <v>L29</v>
          </cell>
          <cell r="I21688" t="str">
            <v>Ben Pd</v>
          </cell>
          <cell r="O21688">
            <v>752.83624279449782</v>
          </cell>
        </row>
        <row r="21689">
          <cell r="A21689" t="str">
            <v>L29</v>
          </cell>
          <cell r="I21689" t="str">
            <v>Ben Pd</v>
          </cell>
          <cell r="O21689">
            <v>752.49041627110194</v>
          </cell>
        </row>
        <row r="21690">
          <cell r="A21690" t="str">
            <v>L29</v>
          </cell>
          <cell r="I21690" t="str">
            <v>Ben Pd</v>
          </cell>
          <cell r="O21690">
            <v>746.43971136542336</v>
          </cell>
        </row>
        <row r="21691">
          <cell r="A21691" t="str">
            <v>L29</v>
          </cell>
          <cell r="I21691" t="str">
            <v>Ben Pd</v>
          </cell>
          <cell r="O21691">
            <v>733.89053651981419</v>
          </cell>
        </row>
        <row r="21692">
          <cell r="A21692" t="str">
            <v>L29</v>
          </cell>
          <cell r="I21692" t="str">
            <v>Ben Pd</v>
          </cell>
          <cell r="O21692">
            <v>714.91970821504424</v>
          </cell>
        </row>
        <row r="21693">
          <cell r="A21693" t="str">
            <v>L29</v>
          </cell>
          <cell r="I21693" t="str">
            <v>Ben Pd</v>
          </cell>
          <cell r="O21693">
            <v>689.91769188356704</v>
          </cell>
        </row>
        <row r="21694">
          <cell r="A21694" t="str">
            <v>L29</v>
          </cell>
          <cell r="I21694" t="str">
            <v>Ben Pd</v>
          </cell>
          <cell r="O21694">
            <v>659.78140248484783</v>
          </cell>
        </row>
        <row r="21695">
          <cell r="A21695" t="str">
            <v>L29</v>
          </cell>
          <cell r="I21695" t="str">
            <v>Ben Pd</v>
          </cell>
          <cell r="O21695">
            <v>625.17026711967787</v>
          </cell>
        </row>
        <row r="21696">
          <cell r="A21696" t="str">
            <v>L29</v>
          </cell>
          <cell r="I21696" t="str">
            <v>Ben Pd</v>
          </cell>
          <cell r="O21696">
            <v>587.18675603044164</v>
          </cell>
        </row>
        <row r="21697">
          <cell r="A21697" t="str">
            <v>L29</v>
          </cell>
          <cell r="I21697" t="str">
            <v>Ben Pd</v>
          </cell>
          <cell r="O21697">
            <v>546.89421675730546</v>
          </cell>
        </row>
        <row r="21698">
          <cell r="A21698" t="str">
            <v>L29</v>
          </cell>
          <cell r="I21698" t="str">
            <v>Ben Pd</v>
          </cell>
          <cell r="O21698">
            <v>505.37239742995035</v>
          </cell>
        </row>
        <row r="21699">
          <cell r="A21699" t="str">
            <v>L29</v>
          </cell>
          <cell r="I21699" t="str">
            <v>Ben Pd</v>
          </cell>
          <cell r="O21699">
            <v>463.55202294955183</v>
          </cell>
        </row>
        <row r="21700">
          <cell r="A21700" t="str">
            <v>L29</v>
          </cell>
          <cell r="I21700" t="str">
            <v>Ben Pd</v>
          </cell>
          <cell r="O21700">
            <v>422.12136693819582</v>
          </cell>
        </row>
        <row r="21701">
          <cell r="A21701" t="str">
            <v>L29</v>
          </cell>
          <cell r="I21701" t="str">
            <v>Ben Pd</v>
          </cell>
          <cell r="O21701">
            <v>381.70743378640168</v>
          </cell>
        </row>
        <row r="21702">
          <cell r="A21702" t="str">
            <v>L29</v>
          </cell>
          <cell r="I21702" t="str">
            <v>Ben Pd</v>
          </cell>
          <cell r="O21702">
            <v>342.59108335760317</v>
          </cell>
        </row>
        <row r="21703">
          <cell r="A21703" t="str">
            <v>L29</v>
          </cell>
          <cell r="I21703" t="str">
            <v>Ben Pd</v>
          </cell>
          <cell r="O21703">
            <v>305.23729400318285</v>
          </cell>
        </row>
        <row r="21704">
          <cell r="A21704" t="str">
            <v>L29</v>
          </cell>
          <cell r="I21704" t="str">
            <v>Ben Pd</v>
          </cell>
          <cell r="O21704">
            <v>269.89885726987114</v>
          </cell>
        </row>
        <row r="21705">
          <cell r="A21705" t="str">
            <v>L29</v>
          </cell>
          <cell r="I21705" t="str">
            <v>Ben Pd</v>
          </cell>
          <cell r="O21705">
            <v>236.81566534507789</v>
          </cell>
        </row>
        <row r="21706">
          <cell r="A21706" t="str">
            <v>L29</v>
          </cell>
          <cell r="I21706" t="str">
            <v>Ben Pd</v>
          </cell>
          <cell r="O21706">
            <v>206.08836532427179</v>
          </cell>
        </row>
        <row r="21707">
          <cell r="A21707" t="str">
            <v>L29</v>
          </cell>
          <cell r="I21707" t="str">
            <v>Ben Pd</v>
          </cell>
          <cell r="O21707">
            <v>177.85891061039101</v>
          </cell>
        </row>
        <row r="21708">
          <cell r="A21708" t="str">
            <v>L29</v>
          </cell>
          <cell r="I21708" t="str">
            <v>Ben Pd</v>
          </cell>
          <cell r="O21708">
            <v>152.13200921259516</v>
          </cell>
        </row>
        <row r="21709">
          <cell r="A21709" t="str">
            <v>L29</v>
          </cell>
          <cell r="I21709" t="str">
            <v>Ben Pd</v>
          </cell>
          <cell r="O21709">
            <v>128.92803664957916</v>
          </cell>
        </row>
        <row r="21710">
          <cell r="A21710" t="str">
            <v>L29</v>
          </cell>
          <cell r="I21710" t="str">
            <v>Ben Pd</v>
          </cell>
          <cell r="O21710">
            <v>108.18889313586638</v>
          </cell>
        </row>
        <row r="21711">
          <cell r="A21711" t="str">
            <v>L29</v>
          </cell>
          <cell r="I21711" t="str">
            <v>Ben Pd</v>
          </cell>
          <cell r="O21711">
            <v>89.894344210310962</v>
          </cell>
        </row>
        <row r="21712">
          <cell r="A21712" t="str">
            <v>L29</v>
          </cell>
          <cell r="I21712" t="str">
            <v>Ben Pd</v>
          </cell>
          <cell r="O21712">
            <v>73.885341520395755</v>
          </cell>
        </row>
        <row r="21713">
          <cell r="A21713" t="str">
            <v>L29</v>
          </cell>
          <cell r="I21713" t="str">
            <v>Ben Pd</v>
          </cell>
          <cell r="O21713">
            <v>60.047260765464351</v>
          </cell>
        </row>
        <row r="21714">
          <cell r="A21714" t="str">
            <v>L29</v>
          </cell>
          <cell r="I21714" t="str">
            <v>Ben Pd</v>
          </cell>
          <cell r="O21714">
            <v>48.227612334745679</v>
          </cell>
        </row>
        <row r="21715">
          <cell r="A21715" t="str">
            <v>L29</v>
          </cell>
          <cell r="I21715" t="str">
            <v>Ben Pd</v>
          </cell>
          <cell r="O21715">
            <v>38.262558644892735</v>
          </cell>
        </row>
        <row r="21716">
          <cell r="A21716" t="str">
            <v>L29</v>
          </cell>
          <cell r="I21716" t="str">
            <v>Ben Pd</v>
          </cell>
          <cell r="O21716">
            <v>29.977221792250731</v>
          </cell>
        </row>
        <row r="21717">
          <cell r="A21717" t="str">
            <v>L29</v>
          </cell>
          <cell r="I21717" t="str">
            <v>Ben Pd</v>
          </cell>
          <cell r="O21717">
            <v>23.188576224833511</v>
          </cell>
        </row>
        <row r="21718">
          <cell r="A21718" t="str">
            <v>L29</v>
          </cell>
          <cell r="I21718" t="str">
            <v>Ben Pd</v>
          </cell>
          <cell r="O21718">
            <v>17.695910334851042</v>
          </cell>
        </row>
        <row r="21719">
          <cell r="A21719" t="str">
            <v>L29</v>
          </cell>
          <cell r="I21719" t="str">
            <v>Ben Pd</v>
          </cell>
          <cell r="O21719">
            <v>13.321962244914859</v>
          </cell>
        </row>
        <row r="21720">
          <cell r="A21720" t="str">
            <v>L29</v>
          </cell>
          <cell r="I21720" t="str">
            <v>Ben Pd</v>
          </cell>
          <cell r="O21720">
            <v>9.8975092274032992</v>
          </cell>
        </row>
        <row r="21721">
          <cell r="A21721" t="str">
            <v>L29</v>
          </cell>
          <cell r="I21721" t="str">
            <v>Ben Pd</v>
          </cell>
          <cell r="O21721">
            <v>7.2536199968515529</v>
          </cell>
        </row>
        <row r="21722">
          <cell r="A21722" t="str">
            <v>L29</v>
          </cell>
          <cell r="I21722" t="str">
            <v>Ben Pd</v>
          </cell>
          <cell r="O21722">
            <v>5.2391758639370796</v>
          </cell>
        </row>
        <row r="21723">
          <cell r="A21723" t="str">
            <v>L29</v>
          </cell>
          <cell r="I21723" t="str">
            <v>Ben Pd</v>
          </cell>
          <cell r="O21723">
            <v>3.7369199896046013</v>
          </cell>
        </row>
        <row r="21724">
          <cell r="A21724" t="str">
            <v>L29</v>
          </cell>
          <cell r="I21724" t="str">
            <v>Ben Pd</v>
          </cell>
          <cell r="O21724">
            <v>2.6210988780552684</v>
          </cell>
        </row>
        <row r="21725">
          <cell r="A21725" t="str">
            <v>L29</v>
          </cell>
          <cell r="I21725" t="str">
            <v>Ben Pd</v>
          </cell>
          <cell r="O21725">
            <v>1.8235286558080002</v>
          </cell>
        </row>
        <row r="21726">
          <cell r="A21726" t="str">
            <v>L29</v>
          </cell>
          <cell r="I21726" t="str">
            <v>Ben Pd</v>
          </cell>
          <cell r="O21726">
            <v>1.240902896790216</v>
          </cell>
        </row>
        <row r="21727">
          <cell r="A21727" t="str">
            <v>L29</v>
          </cell>
          <cell r="I21727" t="str">
            <v>Ben Pd</v>
          </cell>
          <cell r="O21727">
            <v>0.84275523434271726</v>
          </cell>
        </row>
        <row r="21728">
          <cell r="A21728" t="str">
            <v>L29</v>
          </cell>
          <cell r="I21728" t="str">
            <v>Ben Pd</v>
          </cell>
          <cell r="O21728">
            <v>0.55563505960774795</v>
          </cell>
        </row>
        <row r="21729">
          <cell r="A21729" t="str">
            <v>L29</v>
          </cell>
          <cell r="I21729" t="str">
            <v>Ben Pd</v>
          </cell>
          <cell r="O21729">
            <v>0.36855984769757144</v>
          </cell>
        </row>
        <row r="21730">
          <cell r="A21730" t="str">
            <v>L29</v>
          </cell>
          <cell r="I21730" t="str">
            <v>Ben Pd</v>
          </cell>
          <cell r="O21730">
            <v>0.24396183904050001</v>
          </cell>
        </row>
        <row r="21731">
          <cell r="A21731" t="str">
            <v>L29</v>
          </cell>
          <cell r="I21731" t="str">
            <v>Ben Pd</v>
          </cell>
          <cell r="O21731">
            <v>0.16069868044291211</v>
          </cell>
        </row>
        <row r="21732">
          <cell r="A21732" t="str">
            <v>L29</v>
          </cell>
          <cell r="I21732" t="str">
            <v>Ben Pd</v>
          </cell>
          <cell r="O21732">
            <v>9.735338831605056E-2</v>
          </cell>
        </row>
        <row r="21733">
          <cell r="A21733" t="str">
            <v>L29</v>
          </cell>
          <cell r="I21733" t="str">
            <v>Ben Pd</v>
          </cell>
          <cell r="O21733">
            <v>6.4064274553915182E-2</v>
          </cell>
        </row>
        <row r="21734">
          <cell r="A21734" t="str">
            <v>L29</v>
          </cell>
          <cell r="I21734" t="str">
            <v>Ben Pd</v>
          </cell>
          <cell r="O21734">
            <v>3.9560698491046813E-2</v>
          </cell>
        </row>
        <row r="21735">
          <cell r="A21735" t="str">
            <v>L29</v>
          </cell>
          <cell r="I21735" t="str">
            <v>Ben Pd</v>
          </cell>
          <cell r="O21735">
            <v>2.9246480521877737E-2</v>
          </cell>
        </row>
        <row r="21736">
          <cell r="A21736" t="str">
            <v>L29</v>
          </cell>
          <cell r="I21736" t="str">
            <v>Ben Pd</v>
          </cell>
          <cell r="O21736">
            <v>1.7237199832078734E-2</v>
          </cell>
        </row>
        <row r="21737">
          <cell r="A21737" t="str">
            <v>L29</v>
          </cell>
          <cell r="I21737" t="str">
            <v>Ben Pd</v>
          </cell>
          <cell r="O21737">
            <v>1.2964392999772709E-2</v>
          </cell>
        </row>
        <row r="21738">
          <cell r="A21738" t="str">
            <v>L29</v>
          </cell>
          <cell r="I21738" t="str">
            <v>Ben Pd</v>
          </cell>
          <cell r="O21738">
            <v>5.9205960501719649E-3</v>
          </cell>
        </row>
        <row r="21739">
          <cell r="A21739" t="str">
            <v>L29</v>
          </cell>
          <cell r="I21739" t="str">
            <v>Ben Pd</v>
          </cell>
          <cell r="O21739">
            <v>2.5010915398048714E-3</v>
          </cell>
        </row>
        <row r="21740">
          <cell r="A21740" t="str">
            <v>L29</v>
          </cell>
          <cell r="I21740" t="str">
            <v>Ben Pd</v>
          </cell>
          <cell r="O21740">
            <v>2.1305683795343174E-3</v>
          </cell>
        </row>
        <row r="21741">
          <cell r="A21741" t="str">
            <v>L29</v>
          </cell>
          <cell r="I21741" t="str">
            <v>Ben Pd</v>
          </cell>
          <cell r="O21741">
            <v>1.5863282332981262E-3</v>
          </cell>
        </row>
        <row r="21742">
          <cell r="A21742" t="str">
            <v>L29</v>
          </cell>
          <cell r="I21742" t="str">
            <v>Death</v>
          </cell>
          <cell r="O21742">
            <v>0</v>
          </cell>
        </row>
        <row r="21743">
          <cell r="A21743" t="str">
            <v>L29</v>
          </cell>
          <cell r="I21743" t="str">
            <v>Death</v>
          </cell>
          <cell r="O21743">
            <v>36739.688151283444</v>
          </cell>
        </row>
        <row r="21744">
          <cell r="A21744" t="str">
            <v>L29</v>
          </cell>
          <cell r="I21744" t="str">
            <v>Death</v>
          </cell>
          <cell r="O21744">
            <v>49179.796838143986</v>
          </cell>
        </row>
        <row r="21745">
          <cell r="A21745" t="str">
            <v>L29</v>
          </cell>
          <cell r="I21745" t="str">
            <v>Death</v>
          </cell>
          <cell r="O21745">
            <v>59974.802671391299</v>
          </cell>
        </row>
        <row r="21746">
          <cell r="A21746" t="str">
            <v>L29</v>
          </cell>
          <cell r="I21746" t="str">
            <v>Death</v>
          </cell>
          <cell r="O21746">
            <v>69478.592136802428</v>
          </cell>
        </row>
        <row r="21747">
          <cell r="A21747" t="str">
            <v>L29</v>
          </cell>
          <cell r="I21747" t="str">
            <v>Death</v>
          </cell>
          <cell r="O21747">
            <v>76451.857584798141</v>
          </cell>
        </row>
        <row r="21748">
          <cell r="A21748" t="str">
            <v>L29</v>
          </cell>
          <cell r="I21748" t="str">
            <v>Death</v>
          </cell>
          <cell r="O21748">
            <v>81040.528207903568</v>
          </cell>
        </row>
        <row r="21749">
          <cell r="A21749" t="str">
            <v>L29</v>
          </cell>
          <cell r="I21749" t="str">
            <v>Death</v>
          </cell>
          <cell r="O21749">
            <v>84188.940940366883</v>
          </cell>
        </row>
        <row r="21750">
          <cell r="A21750" t="str">
            <v>L29</v>
          </cell>
          <cell r="I21750" t="str">
            <v>Death</v>
          </cell>
          <cell r="O21750">
            <v>85626.011081700737</v>
          </cell>
        </row>
        <row r="21751">
          <cell r="A21751" t="str">
            <v>L29</v>
          </cell>
          <cell r="I21751" t="str">
            <v>Death</v>
          </cell>
          <cell r="O21751">
            <v>86036.765858499377</v>
          </cell>
        </row>
        <row r="21752">
          <cell r="A21752" t="str">
            <v>L29</v>
          </cell>
          <cell r="I21752" t="str">
            <v>Death</v>
          </cell>
          <cell r="O21752">
            <v>84564.781713991266</v>
          </cell>
        </row>
        <row r="21753">
          <cell r="A21753" t="str">
            <v>L29</v>
          </cell>
          <cell r="I21753" t="str">
            <v>Death</v>
          </cell>
          <cell r="O21753">
            <v>82412.712221351831</v>
          </cell>
        </row>
        <row r="21754">
          <cell r="A21754" t="str">
            <v>L29</v>
          </cell>
          <cell r="I21754" t="str">
            <v>Death</v>
          </cell>
          <cell r="O21754">
            <v>79338.228846645783</v>
          </cell>
        </row>
        <row r="21755">
          <cell r="A21755" t="str">
            <v>L29</v>
          </cell>
          <cell r="I21755" t="str">
            <v>Death</v>
          </cell>
          <cell r="O21755">
            <v>76354.623141777614</v>
          </cell>
        </row>
        <row r="21756">
          <cell r="A21756" t="str">
            <v>L29</v>
          </cell>
          <cell r="I21756" t="str">
            <v>Death</v>
          </cell>
          <cell r="O21756">
            <v>73269.864139527301</v>
          </cell>
        </row>
        <row r="21757">
          <cell r="A21757" t="str">
            <v>L29</v>
          </cell>
          <cell r="I21757" t="str">
            <v>Death</v>
          </cell>
          <cell r="O21757">
            <v>69997.967099037414</v>
          </cell>
        </row>
        <row r="21758">
          <cell r="A21758" t="str">
            <v>L29</v>
          </cell>
          <cell r="I21758" t="str">
            <v>Death</v>
          </cell>
          <cell r="O21758">
            <v>66530.324909343602</v>
          </cell>
        </row>
        <row r="21759">
          <cell r="A21759" t="str">
            <v>L29</v>
          </cell>
          <cell r="I21759" t="str">
            <v>Death</v>
          </cell>
          <cell r="O21759">
            <v>63223.26078476652</v>
          </cell>
        </row>
        <row r="21760">
          <cell r="A21760" t="str">
            <v>L29</v>
          </cell>
          <cell r="I21760" t="str">
            <v>Death</v>
          </cell>
          <cell r="O21760">
            <v>59958.727557013925</v>
          </cell>
        </row>
        <row r="21761">
          <cell r="A21761" t="str">
            <v>L29</v>
          </cell>
          <cell r="I21761" t="str">
            <v>Death</v>
          </cell>
          <cell r="O21761">
            <v>56839.100556742269</v>
          </cell>
        </row>
        <row r="21762">
          <cell r="A21762" t="str">
            <v>L29</v>
          </cell>
          <cell r="I21762" t="str">
            <v>Death</v>
          </cell>
          <cell r="O21762">
            <v>53743.943160849325</v>
          </cell>
        </row>
        <row r="21763">
          <cell r="A21763" t="str">
            <v>L29</v>
          </cell>
          <cell r="I21763" t="str">
            <v>Death</v>
          </cell>
          <cell r="O21763">
            <v>50728.257364831865</v>
          </cell>
        </row>
        <row r="21764">
          <cell r="A21764" t="str">
            <v>L29</v>
          </cell>
          <cell r="I21764" t="str">
            <v>Death</v>
          </cell>
          <cell r="O21764">
            <v>47763.53657180506</v>
          </cell>
        </row>
        <row r="21765">
          <cell r="A21765" t="str">
            <v>L29</v>
          </cell>
          <cell r="I21765" t="str">
            <v>Death</v>
          </cell>
          <cell r="O21765">
            <v>45050.265887562615</v>
          </cell>
        </row>
        <row r="21766">
          <cell r="A21766" t="str">
            <v>L29</v>
          </cell>
          <cell r="I21766" t="str">
            <v>Death</v>
          </cell>
          <cell r="O21766">
            <v>42529.807227289275</v>
          </cell>
        </row>
        <row r="21767">
          <cell r="A21767" t="str">
            <v>L29</v>
          </cell>
          <cell r="I21767" t="str">
            <v>Death</v>
          </cell>
          <cell r="O21767">
            <v>40195.538317103033</v>
          </cell>
        </row>
        <row r="21768">
          <cell r="A21768" t="str">
            <v>L29</v>
          </cell>
          <cell r="I21768" t="str">
            <v>Death</v>
          </cell>
          <cell r="O21768">
            <v>38125.772170565142</v>
          </cell>
        </row>
        <row r="21769">
          <cell r="A21769" t="str">
            <v>L29</v>
          </cell>
          <cell r="I21769" t="str">
            <v>Death</v>
          </cell>
          <cell r="O21769">
            <v>36148.321795878393</v>
          </cell>
        </row>
        <row r="21770">
          <cell r="A21770" t="str">
            <v>L29</v>
          </cell>
          <cell r="I21770" t="str">
            <v>Death</v>
          </cell>
          <cell r="O21770">
            <v>34435.251723009191</v>
          </cell>
        </row>
        <row r="21771">
          <cell r="A21771" t="str">
            <v>L29</v>
          </cell>
          <cell r="I21771" t="str">
            <v>Death</v>
          </cell>
          <cell r="O21771">
            <v>32793.290325132431</v>
          </cell>
        </row>
        <row r="21772">
          <cell r="A21772" t="str">
            <v>L29</v>
          </cell>
          <cell r="I21772" t="str">
            <v>Death</v>
          </cell>
          <cell r="O21772">
            <v>31301.811415228636</v>
          </cell>
        </row>
        <row r="21773">
          <cell r="A21773" t="str">
            <v>L29</v>
          </cell>
          <cell r="I21773" t="str">
            <v>Death</v>
          </cell>
          <cell r="O21773">
            <v>29602.367843065029</v>
          </cell>
        </row>
        <row r="21774">
          <cell r="A21774" t="str">
            <v>L29</v>
          </cell>
          <cell r="I21774" t="str">
            <v>Death</v>
          </cell>
          <cell r="O21774">
            <v>27622.934311198158</v>
          </cell>
        </row>
        <row r="21775">
          <cell r="A21775" t="str">
            <v>L29</v>
          </cell>
          <cell r="I21775" t="str">
            <v>Death</v>
          </cell>
          <cell r="O21775">
            <v>25714.791341284214</v>
          </cell>
        </row>
        <row r="21776">
          <cell r="A21776" t="str">
            <v>L29</v>
          </cell>
          <cell r="I21776" t="str">
            <v>Death</v>
          </cell>
          <cell r="O21776">
            <v>23875.956379090021</v>
          </cell>
        </row>
        <row r="21777">
          <cell r="A21777" t="str">
            <v>L29</v>
          </cell>
          <cell r="I21777" t="str">
            <v>Death</v>
          </cell>
          <cell r="O21777">
            <v>22104.982716940445</v>
          </cell>
        </row>
        <row r="21778">
          <cell r="A21778" t="str">
            <v>L29</v>
          </cell>
          <cell r="I21778" t="str">
            <v>Death</v>
          </cell>
          <cell r="O21778">
            <v>20400.981711818684</v>
          </cell>
        </row>
        <row r="21779">
          <cell r="A21779" t="str">
            <v>L29</v>
          </cell>
          <cell r="I21779" t="str">
            <v>Death</v>
          </cell>
          <cell r="O21779">
            <v>18763.217955199507</v>
          </cell>
        </row>
        <row r="21780">
          <cell r="A21780" t="str">
            <v>L29</v>
          </cell>
          <cell r="I21780" t="str">
            <v>Death</v>
          </cell>
          <cell r="O21780">
            <v>17191.743999632738</v>
          </cell>
        </row>
        <row r="21781">
          <cell r="A21781" t="str">
            <v>L29</v>
          </cell>
          <cell r="I21781" t="str">
            <v>Death</v>
          </cell>
          <cell r="O21781">
            <v>15687.477580721667</v>
          </cell>
        </row>
        <row r="21782">
          <cell r="A21782" t="str">
            <v>L29</v>
          </cell>
          <cell r="I21782" t="str">
            <v>Death</v>
          </cell>
          <cell r="O21782">
            <v>14252.301903283271</v>
          </cell>
        </row>
        <row r="21783">
          <cell r="A21783" t="str">
            <v>L29</v>
          </cell>
          <cell r="I21783" t="str">
            <v>Death</v>
          </cell>
          <cell r="O21783">
            <v>12888.502902870374</v>
          </cell>
        </row>
        <row r="21784">
          <cell r="A21784" t="str">
            <v>L29</v>
          </cell>
          <cell r="I21784" t="str">
            <v>Death</v>
          </cell>
          <cell r="O21784">
            <v>11599.019339966184</v>
          </cell>
        </row>
        <row r="21785">
          <cell r="A21785" t="str">
            <v>L29</v>
          </cell>
          <cell r="I21785" t="str">
            <v>Death</v>
          </cell>
          <cell r="O21785">
            <v>10386.582337771873</v>
          </cell>
        </row>
        <row r="21786">
          <cell r="A21786" t="str">
            <v>L29</v>
          </cell>
          <cell r="I21786" t="str">
            <v>Death</v>
          </cell>
          <cell r="O21786">
            <v>9253.425561492777</v>
          </cell>
        </row>
        <row r="21787">
          <cell r="A21787" t="str">
            <v>L29</v>
          </cell>
          <cell r="I21787" t="str">
            <v>Death</v>
          </cell>
          <cell r="O21787">
            <v>8200.8246578947947</v>
          </cell>
        </row>
        <row r="21788">
          <cell r="A21788" t="str">
            <v>L29</v>
          </cell>
          <cell r="I21788" t="str">
            <v>Death</v>
          </cell>
          <cell r="O21788">
            <v>7229.3676789532392</v>
          </cell>
        </row>
        <row r="21789">
          <cell r="A21789" t="str">
            <v>L29</v>
          </cell>
          <cell r="I21789" t="str">
            <v>Death</v>
          </cell>
          <cell r="O21789">
            <v>6338.5637207011978</v>
          </cell>
        </row>
        <row r="21790">
          <cell r="A21790" t="str">
            <v>L29</v>
          </cell>
          <cell r="I21790" t="str">
            <v>Death</v>
          </cell>
          <cell r="O21790">
            <v>5526.9295771961933</v>
          </cell>
        </row>
        <row r="21791">
          <cell r="A21791" t="str">
            <v>L29</v>
          </cell>
          <cell r="I21791" t="str">
            <v>Death</v>
          </cell>
          <cell r="O21791">
            <v>4792.0194481975914</v>
          </cell>
        </row>
        <row r="21792">
          <cell r="A21792" t="str">
            <v>L29</v>
          </cell>
          <cell r="I21792" t="str">
            <v>Death</v>
          </cell>
          <cell r="O21792">
            <v>4130.6111511098688</v>
          </cell>
        </row>
        <row r="21793">
          <cell r="A21793" t="str">
            <v>L29</v>
          </cell>
          <cell r="I21793" t="str">
            <v>Death</v>
          </cell>
          <cell r="O21793">
            <v>3538.972978501452</v>
          </cell>
        </row>
        <row r="21794">
          <cell r="A21794" t="str">
            <v>L29</v>
          </cell>
          <cell r="I21794" t="str">
            <v>Death</v>
          </cell>
          <cell r="O21794">
            <v>3012.9454573099033</v>
          </cell>
        </row>
        <row r="21795">
          <cell r="A21795" t="str">
            <v>L29</v>
          </cell>
          <cell r="I21795" t="str">
            <v>Death</v>
          </cell>
          <cell r="O21795">
            <v>2548.2912243079541</v>
          </cell>
        </row>
        <row r="21796">
          <cell r="A21796" t="str">
            <v>L29</v>
          </cell>
          <cell r="I21796" t="str">
            <v>Death</v>
          </cell>
          <cell r="O21796">
            <v>2140.5228841538074</v>
          </cell>
        </row>
        <row r="21797">
          <cell r="A21797" t="str">
            <v>L29</v>
          </cell>
          <cell r="I21797" t="str">
            <v>Death</v>
          </cell>
          <cell r="O21797">
            <v>1785.1169261226598</v>
          </cell>
        </row>
        <row r="21798">
          <cell r="A21798" t="str">
            <v>L29</v>
          </cell>
          <cell r="I21798" t="str">
            <v>Death</v>
          </cell>
          <cell r="O21798">
            <v>1477.5276846813447</v>
          </cell>
        </row>
        <row r="21799">
          <cell r="A21799" t="str">
            <v>L29</v>
          </cell>
          <cell r="I21799" t="str">
            <v>Death</v>
          </cell>
          <cell r="O21799">
            <v>1213.3212323285366</v>
          </cell>
        </row>
        <row r="21800">
          <cell r="A21800" t="str">
            <v>L29</v>
          </cell>
          <cell r="I21800" t="str">
            <v>Death</v>
          </cell>
          <cell r="O21800">
            <v>988.13085382015583</v>
          </cell>
        </row>
        <row r="21801">
          <cell r="A21801" t="str">
            <v>L29</v>
          </cell>
          <cell r="I21801" t="str">
            <v>Death</v>
          </cell>
          <cell r="O21801">
            <v>797.78494570814041</v>
          </cell>
        </row>
        <row r="21802">
          <cell r="A21802" t="str">
            <v>L29</v>
          </cell>
          <cell r="I21802" t="str">
            <v>Death</v>
          </cell>
          <cell r="O21802">
            <v>638.28314634847504</v>
          </cell>
        </row>
        <row r="21803">
          <cell r="A21803" t="str">
            <v>L29</v>
          </cell>
          <cell r="I21803" t="str">
            <v>Death</v>
          </cell>
          <cell r="O21803">
            <v>505.86339651933048</v>
          </cell>
        </row>
        <row r="21804">
          <cell r="A21804" t="str">
            <v>L29</v>
          </cell>
          <cell r="I21804" t="str">
            <v>Death</v>
          </cell>
          <cell r="O21804">
            <v>396.95491202311234</v>
          </cell>
        </row>
        <row r="21805">
          <cell r="A21805" t="str">
            <v>L29</v>
          </cell>
          <cell r="I21805" t="str">
            <v>Death</v>
          </cell>
          <cell r="O21805">
            <v>308.30190905880005</v>
          </cell>
        </row>
        <row r="21806">
          <cell r="A21806" t="str">
            <v>L29</v>
          </cell>
          <cell r="I21806" t="str">
            <v>Death</v>
          </cell>
          <cell r="O21806">
            <v>236.90681199860256</v>
          </cell>
        </row>
        <row r="21807">
          <cell r="A21807" t="str">
            <v>L29</v>
          </cell>
          <cell r="I21807" t="str">
            <v>Death</v>
          </cell>
          <cell r="O21807">
            <v>180.0545850404209</v>
          </cell>
        </row>
        <row r="21808">
          <cell r="A21808" t="str">
            <v>L29</v>
          </cell>
          <cell r="I21808" t="str">
            <v>Death</v>
          </cell>
          <cell r="O21808">
            <v>135.31064643146132</v>
          </cell>
        </row>
        <row r="21809">
          <cell r="A21809" t="str">
            <v>L29</v>
          </cell>
          <cell r="I21809" t="str">
            <v>Death</v>
          </cell>
          <cell r="O21809">
            <v>100.51858444432715</v>
          </cell>
        </row>
        <row r="21810">
          <cell r="A21810" t="str">
            <v>L29</v>
          </cell>
          <cell r="I21810" t="str">
            <v>Death</v>
          </cell>
          <cell r="O21810">
            <v>73.795217310328837</v>
          </cell>
        </row>
        <row r="21811">
          <cell r="A21811" t="str">
            <v>L29</v>
          </cell>
          <cell r="I21811" t="str">
            <v>Death</v>
          </cell>
          <cell r="O21811">
            <v>53.534981367952874</v>
          </cell>
        </row>
        <row r="21812">
          <cell r="A21812" t="str">
            <v>L29</v>
          </cell>
          <cell r="I21812" t="str">
            <v>Death</v>
          </cell>
          <cell r="O21812">
            <v>38.374863176865965</v>
          </cell>
        </row>
        <row r="21813">
          <cell r="A21813" t="str">
            <v>L29</v>
          </cell>
          <cell r="I21813" t="str">
            <v>Death</v>
          </cell>
          <cell r="O21813">
            <v>27.175640757193182</v>
          </cell>
        </row>
        <row r="21814">
          <cell r="A21814" t="str">
            <v>L29</v>
          </cell>
          <cell r="I21814" t="str">
            <v>Death</v>
          </cell>
          <cell r="O21814">
            <v>19.011375856800832</v>
          </cell>
        </row>
        <row r="21815">
          <cell r="A21815" t="str">
            <v>L29</v>
          </cell>
          <cell r="I21815" t="str">
            <v>Death</v>
          </cell>
          <cell r="O21815">
            <v>13.142666278140803</v>
          </cell>
        </row>
        <row r="21816">
          <cell r="A21816" t="str">
            <v>L29</v>
          </cell>
          <cell r="I21816" t="str">
            <v>Death</v>
          </cell>
          <cell r="O21816">
            <v>8.9758052185668529</v>
          </cell>
        </row>
        <row r="21817">
          <cell r="A21817" t="str">
            <v>L29</v>
          </cell>
          <cell r="I21817" t="str">
            <v>Death</v>
          </cell>
          <cell r="O21817">
            <v>6.0642297361499713</v>
          </cell>
        </row>
        <row r="21818">
          <cell r="A21818" t="str">
            <v>L29</v>
          </cell>
          <cell r="I21818" t="str">
            <v>Death</v>
          </cell>
          <cell r="O21818">
            <v>4.0468566469529552</v>
          </cell>
        </row>
        <row r="21819">
          <cell r="A21819" t="str">
            <v>L29</v>
          </cell>
          <cell r="I21819" t="str">
            <v>Death</v>
          </cell>
          <cell r="O21819">
            <v>2.6776922894958708</v>
          </cell>
        </row>
        <row r="21820">
          <cell r="A21820" t="str">
            <v>L29</v>
          </cell>
          <cell r="I21820" t="str">
            <v>Death</v>
          </cell>
          <cell r="O21820">
            <v>1.7510612225910429</v>
          </cell>
        </row>
        <row r="21821">
          <cell r="A21821" t="str">
            <v>L29</v>
          </cell>
          <cell r="I21821" t="str">
            <v>Death</v>
          </cell>
          <cell r="O21821">
            <v>1.1407826729490387</v>
          </cell>
        </row>
        <row r="21822">
          <cell r="A21822" t="str">
            <v>L29</v>
          </cell>
          <cell r="I21822" t="str">
            <v>Death</v>
          </cell>
          <cell r="O21822">
            <v>0.73692415807945832</v>
          </cell>
        </row>
        <row r="21823">
          <cell r="A21823" t="str">
            <v>L29</v>
          </cell>
          <cell r="I21823" t="str">
            <v>Death</v>
          </cell>
          <cell r="O21823">
            <v>0.47042878045515402</v>
          </cell>
        </row>
        <row r="21824">
          <cell r="A21824" t="str">
            <v>L29</v>
          </cell>
          <cell r="I21824" t="str">
            <v>Death</v>
          </cell>
          <cell r="O21824">
            <v>0.29557219201473817</v>
          </cell>
        </row>
        <row r="21825">
          <cell r="A21825" t="str">
            <v>L29</v>
          </cell>
          <cell r="I21825" t="str">
            <v>Death</v>
          </cell>
          <cell r="O21825">
            <v>0.18915812930497816</v>
          </cell>
        </row>
        <row r="21826">
          <cell r="A21826" t="str">
            <v>L29</v>
          </cell>
          <cell r="I21826" t="str">
            <v>Death</v>
          </cell>
          <cell r="O21826">
            <v>0.11937575603689569</v>
          </cell>
        </row>
        <row r="21827">
          <cell r="A21827" t="str">
            <v>L29</v>
          </cell>
          <cell r="I21827" t="str">
            <v>Death</v>
          </cell>
          <cell r="O21827">
            <v>7.6166673867591239E-2</v>
          </cell>
        </row>
        <row r="21828">
          <cell r="A21828" t="str">
            <v>L29</v>
          </cell>
          <cell r="I21828" t="str">
            <v>Death</v>
          </cell>
          <cell r="O21828">
            <v>4.4775449323135319E-2</v>
          </cell>
        </row>
        <row r="21829">
          <cell r="A21829" t="str">
            <v>L29</v>
          </cell>
          <cell r="I21829" t="str">
            <v>Death</v>
          </cell>
          <cell r="O21829">
            <v>2.6279463203603807E-2</v>
          </cell>
        </row>
        <row r="21830">
          <cell r="A21830" t="str">
            <v>L29</v>
          </cell>
          <cell r="I21830" t="str">
            <v>Death</v>
          </cell>
          <cell r="O21830">
            <v>1.2706432105955867E-2</v>
          </cell>
        </row>
        <row r="21831">
          <cell r="A21831" t="str">
            <v>L29</v>
          </cell>
          <cell r="I21831" t="str">
            <v>Death</v>
          </cell>
          <cell r="O21831">
            <v>6.4756523101287145E-3</v>
          </cell>
        </row>
        <row r="21832">
          <cell r="A21832" t="str">
            <v>L29</v>
          </cell>
          <cell r="I21832" t="str">
            <v>Death</v>
          </cell>
          <cell r="O21832">
            <v>3.7928817352074246E-3</v>
          </cell>
        </row>
        <row r="21833">
          <cell r="A21833" t="str">
            <v>L29</v>
          </cell>
          <cell r="I21833" t="str">
            <v>Death</v>
          </cell>
          <cell r="O21833">
            <v>1.5863282332981262E-3</v>
          </cell>
        </row>
        <row r="21834">
          <cell r="A21834" t="str">
            <v>L29</v>
          </cell>
          <cell r="I21834" t="str">
            <v>Net</v>
          </cell>
          <cell r="O21834">
            <v>0</v>
          </cell>
        </row>
        <row r="21835">
          <cell r="A21835" t="str">
            <v>L29</v>
          </cell>
          <cell r="I21835" t="str">
            <v>Net</v>
          </cell>
          <cell r="O21835">
            <v>122.22930351328185</v>
          </cell>
        </row>
        <row r="21836">
          <cell r="A21836" t="str">
            <v>L29</v>
          </cell>
          <cell r="I21836" t="str">
            <v>Net</v>
          </cell>
          <cell r="O21836">
            <v>166.89978621896256</v>
          </cell>
        </row>
        <row r="21837">
          <cell r="A21837" t="str">
            <v>L29</v>
          </cell>
          <cell r="I21837" t="str">
            <v>Net</v>
          </cell>
          <cell r="O21837">
            <v>212.80603348834873</v>
          </cell>
        </row>
        <row r="21838">
          <cell r="A21838" t="str">
            <v>L29</v>
          </cell>
          <cell r="I21838" t="str">
            <v>Net</v>
          </cell>
          <cell r="O21838">
            <v>255.73133905357955</v>
          </cell>
        </row>
        <row r="21839">
          <cell r="A21839" t="str">
            <v>L29</v>
          </cell>
          <cell r="I21839" t="str">
            <v>Net</v>
          </cell>
          <cell r="O21839">
            <v>296.60121468108593</v>
          </cell>
        </row>
        <row r="21840">
          <cell r="A21840" t="str">
            <v>L29</v>
          </cell>
          <cell r="I21840" t="str">
            <v>Net</v>
          </cell>
          <cell r="O21840">
            <v>325.15068698750304</v>
          </cell>
        </row>
        <row r="21841">
          <cell r="A21841" t="str">
            <v>L29</v>
          </cell>
          <cell r="I21841" t="str">
            <v>Net</v>
          </cell>
          <cell r="O21841">
            <v>352.12602674149969</v>
          </cell>
        </row>
        <row r="21842">
          <cell r="A21842" t="str">
            <v>L29</v>
          </cell>
          <cell r="I21842" t="str">
            <v>Net</v>
          </cell>
          <cell r="O21842">
            <v>366.14645005972676</v>
          </cell>
        </row>
        <row r="21843">
          <cell r="A21843" t="str">
            <v>L29</v>
          </cell>
          <cell r="I21843" t="str">
            <v>Net</v>
          </cell>
          <cell r="O21843">
            <v>380.35183218489453</v>
          </cell>
        </row>
        <row r="21844">
          <cell r="A21844" t="str">
            <v>L29</v>
          </cell>
          <cell r="I21844" t="str">
            <v>Net</v>
          </cell>
          <cell r="O21844">
            <v>388.23093689365516</v>
          </cell>
        </row>
        <row r="21845">
          <cell r="A21845" t="str">
            <v>L29</v>
          </cell>
          <cell r="I21845" t="str">
            <v>Net</v>
          </cell>
          <cell r="O21845">
            <v>396.42769364654549</v>
          </cell>
        </row>
        <row r="21846">
          <cell r="A21846" t="str">
            <v>L29</v>
          </cell>
          <cell r="I21846" t="str">
            <v>Net</v>
          </cell>
          <cell r="O21846">
            <v>399.8879210937435</v>
          </cell>
        </row>
        <row r="21847">
          <cell r="A21847" t="str">
            <v>L29</v>
          </cell>
          <cell r="I21847" t="str">
            <v>Net</v>
          </cell>
          <cell r="O21847">
            <v>405.07720073782355</v>
          </cell>
        </row>
        <row r="21848">
          <cell r="A21848" t="str">
            <v>L29</v>
          </cell>
          <cell r="I21848" t="str">
            <v>Net</v>
          </cell>
          <cell r="O21848">
            <v>409.28053085949421</v>
          </cell>
        </row>
        <row r="21849">
          <cell r="A21849" t="str">
            <v>L29</v>
          </cell>
          <cell r="I21849" t="str">
            <v>Net</v>
          </cell>
          <cell r="O21849">
            <v>416.74356460477446</v>
          </cell>
        </row>
        <row r="21850">
          <cell r="A21850" t="str">
            <v>L29</v>
          </cell>
          <cell r="I21850" t="str">
            <v>Net</v>
          </cell>
          <cell r="O21850">
            <v>422.78621213057789</v>
          </cell>
        </row>
        <row r="21851">
          <cell r="A21851" t="str">
            <v>L29</v>
          </cell>
          <cell r="I21851" t="str">
            <v>Net</v>
          </cell>
          <cell r="O21851">
            <v>430.60454224033259</v>
          </cell>
        </row>
        <row r="21852">
          <cell r="A21852" t="str">
            <v>L29</v>
          </cell>
          <cell r="I21852" t="str">
            <v>Net</v>
          </cell>
          <cell r="O21852">
            <v>438.01234177749819</v>
          </cell>
        </row>
        <row r="21853">
          <cell r="A21853" t="str">
            <v>L29</v>
          </cell>
          <cell r="I21853" t="str">
            <v>Net</v>
          </cell>
          <cell r="O21853">
            <v>445.9357667060483</v>
          </cell>
        </row>
        <row r="21854">
          <cell r="A21854" t="str">
            <v>L29</v>
          </cell>
          <cell r="I21854" t="str">
            <v>Net</v>
          </cell>
          <cell r="O21854">
            <v>454.68505075890056</v>
          </cell>
        </row>
        <row r="21855">
          <cell r="A21855" t="str">
            <v>L29</v>
          </cell>
          <cell r="I21855" t="str">
            <v>Net</v>
          </cell>
          <cell r="O21855">
            <v>464.1524447991282</v>
          </cell>
        </row>
        <row r="21856">
          <cell r="A21856" t="str">
            <v>L29</v>
          </cell>
          <cell r="I21856" t="str">
            <v>Net</v>
          </cell>
          <cell r="O21856">
            <v>473.96780898030499</v>
          </cell>
        </row>
        <row r="21857">
          <cell r="A21857" t="str">
            <v>L29</v>
          </cell>
          <cell r="I21857" t="str">
            <v>Net</v>
          </cell>
          <cell r="O21857">
            <v>485.70565283020642</v>
          </cell>
        </row>
        <row r="21858">
          <cell r="A21858" t="str">
            <v>L29</v>
          </cell>
          <cell r="I21858" t="str">
            <v>Net</v>
          </cell>
          <cell r="O21858">
            <v>498.42561809291726</v>
          </cell>
        </row>
        <row r="21859">
          <cell r="A21859" t="str">
            <v>L29</v>
          </cell>
          <cell r="I21859" t="str">
            <v>Net</v>
          </cell>
          <cell r="O21859">
            <v>512.42697564819184</v>
          </cell>
        </row>
        <row r="21860">
          <cell r="A21860" t="str">
            <v>L29</v>
          </cell>
          <cell r="I21860" t="str">
            <v>Net</v>
          </cell>
          <cell r="O21860">
            <v>529.66321420640099</v>
          </cell>
        </row>
        <row r="21861">
          <cell r="A21861" t="str">
            <v>L29</v>
          </cell>
          <cell r="I21861" t="str">
            <v>Net</v>
          </cell>
          <cell r="O21861">
            <v>548.321776578151</v>
          </cell>
        </row>
        <row r="21862">
          <cell r="A21862" t="str">
            <v>L29</v>
          </cell>
          <cell r="I21862" t="str">
            <v>Net</v>
          </cell>
          <cell r="O21862">
            <v>571.79394634228834</v>
          </cell>
        </row>
        <row r="21863">
          <cell r="A21863" t="str">
            <v>L29</v>
          </cell>
          <cell r="I21863" t="str">
            <v>Net</v>
          </cell>
          <cell r="O21863">
            <v>597.96350165063939</v>
          </cell>
        </row>
        <row r="21864">
          <cell r="A21864" t="str">
            <v>L29</v>
          </cell>
          <cell r="I21864" t="str">
            <v>Net</v>
          </cell>
          <cell r="O21864">
            <v>628.77283807834851</v>
          </cell>
        </row>
        <row r="21865">
          <cell r="A21865" t="str">
            <v>L29</v>
          </cell>
          <cell r="I21865" t="str">
            <v>Net</v>
          </cell>
          <cell r="O21865">
            <v>656.29497836051496</v>
          </cell>
        </row>
        <row r="21866">
          <cell r="A21866" t="str">
            <v>L29</v>
          </cell>
          <cell r="I21866" t="str">
            <v>Net</v>
          </cell>
          <cell r="O21866">
            <v>676.40446466647825</v>
          </cell>
        </row>
        <row r="21867">
          <cell r="A21867" t="str">
            <v>L29</v>
          </cell>
          <cell r="I21867" t="str">
            <v>Net</v>
          </cell>
          <cell r="O21867">
            <v>695.17665163580534</v>
          </cell>
        </row>
        <row r="21868">
          <cell r="A21868" t="str">
            <v>L29</v>
          </cell>
          <cell r="I21868" t="str">
            <v>Net</v>
          </cell>
          <cell r="O21868">
            <v>712.14499000809019</v>
          </cell>
        </row>
        <row r="21869">
          <cell r="A21869" t="str">
            <v>L29</v>
          </cell>
          <cell r="I21869" t="str">
            <v>Net</v>
          </cell>
          <cell r="O21869">
            <v>726.79398112569515</v>
          </cell>
        </row>
        <row r="21870">
          <cell r="A21870" t="str">
            <v>L29</v>
          </cell>
          <cell r="I21870" t="str">
            <v>Net</v>
          </cell>
          <cell r="O21870">
            <v>739.00561656507512</v>
          </cell>
        </row>
        <row r="21871">
          <cell r="A21871" t="str">
            <v>L29</v>
          </cell>
          <cell r="I21871" t="str">
            <v>Net</v>
          </cell>
          <cell r="O21871">
            <v>747.98941798441263</v>
          </cell>
        </row>
        <row r="21872">
          <cell r="A21872" t="str">
            <v>L29</v>
          </cell>
          <cell r="I21872" t="str">
            <v>Net</v>
          </cell>
          <cell r="O21872">
            <v>752.83624279449782</v>
          </cell>
        </row>
        <row r="21873">
          <cell r="A21873" t="str">
            <v>L29</v>
          </cell>
          <cell r="I21873" t="str">
            <v>Net</v>
          </cell>
          <cell r="O21873">
            <v>752.49041627110194</v>
          </cell>
        </row>
        <row r="21874">
          <cell r="A21874" t="str">
            <v>L29</v>
          </cell>
          <cell r="I21874" t="str">
            <v>Net</v>
          </cell>
          <cell r="O21874">
            <v>746.43971136542336</v>
          </cell>
        </row>
        <row r="21875">
          <cell r="A21875" t="str">
            <v>L29</v>
          </cell>
          <cell r="I21875" t="str">
            <v>Net</v>
          </cell>
          <cell r="O21875">
            <v>733.89053651981419</v>
          </cell>
        </row>
        <row r="21876">
          <cell r="A21876" t="str">
            <v>L29</v>
          </cell>
          <cell r="I21876" t="str">
            <v>Net</v>
          </cell>
          <cell r="O21876">
            <v>714.91970821504424</v>
          </cell>
        </row>
        <row r="21877">
          <cell r="A21877" t="str">
            <v>L29</v>
          </cell>
          <cell r="I21877" t="str">
            <v>Net</v>
          </cell>
          <cell r="O21877">
            <v>689.91769188356704</v>
          </cell>
        </row>
        <row r="21878">
          <cell r="A21878" t="str">
            <v>L29</v>
          </cell>
          <cell r="I21878" t="str">
            <v>Net</v>
          </cell>
          <cell r="O21878">
            <v>659.78140248484783</v>
          </cell>
        </row>
        <row r="21879">
          <cell r="A21879" t="str">
            <v>L29</v>
          </cell>
          <cell r="I21879" t="str">
            <v>Net</v>
          </cell>
          <cell r="O21879">
            <v>625.17026711967787</v>
          </cell>
        </row>
        <row r="21880">
          <cell r="A21880" t="str">
            <v>L29</v>
          </cell>
          <cell r="I21880" t="str">
            <v>Net</v>
          </cell>
          <cell r="O21880">
            <v>587.18675603044164</v>
          </cell>
        </row>
        <row r="21881">
          <cell r="A21881" t="str">
            <v>L29</v>
          </cell>
          <cell r="I21881" t="str">
            <v>Net</v>
          </cell>
          <cell r="O21881">
            <v>546.89421675730546</v>
          </cell>
        </row>
        <row r="21882">
          <cell r="A21882" t="str">
            <v>L29</v>
          </cell>
          <cell r="I21882" t="str">
            <v>Net</v>
          </cell>
          <cell r="O21882">
            <v>505.37239742995035</v>
          </cell>
        </row>
        <row r="21883">
          <cell r="A21883" t="str">
            <v>L29</v>
          </cell>
          <cell r="I21883" t="str">
            <v>Net</v>
          </cell>
          <cell r="O21883">
            <v>463.55202294955183</v>
          </cell>
        </row>
        <row r="21884">
          <cell r="A21884" t="str">
            <v>L29</v>
          </cell>
          <cell r="I21884" t="str">
            <v>Net</v>
          </cell>
          <cell r="O21884">
            <v>422.12136693819582</v>
          </cell>
        </row>
        <row r="21885">
          <cell r="A21885" t="str">
            <v>L29</v>
          </cell>
          <cell r="I21885" t="str">
            <v>Net</v>
          </cell>
          <cell r="O21885">
            <v>381.70743378640168</v>
          </cell>
        </row>
        <row r="21886">
          <cell r="A21886" t="str">
            <v>L29</v>
          </cell>
          <cell r="I21886" t="str">
            <v>Net</v>
          </cell>
          <cell r="O21886">
            <v>342.59108335760317</v>
          </cell>
        </row>
        <row r="21887">
          <cell r="A21887" t="str">
            <v>L29</v>
          </cell>
          <cell r="I21887" t="str">
            <v>Net</v>
          </cell>
          <cell r="O21887">
            <v>305.23729400318285</v>
          </cell>
        </row>
        <row r="21888">
          <cell r="A21888" t="str">
            <v>L29</v>
          </cell>
          <cell r="I21888" t="str">
            <v>Net</v>
          </cell>
          <cell r="O21888">
            <v>269.89885726987114</v>
          </cell>
        </row>
        <row r="21889">
          <cell r="A21889" t="str">
            <v>L29</v>
          </cell>
          <cell r="I21889" t="str">
            <v>Net</v>
          </cell>
          <cell r="O21889">
            <v>236.81566534507789</v>
          </cell>
        </row>
        <row r="21890">
          <cell r="A21890" t="str">
            <v>L29</v>
          </cell>
          <cell r="I21890" t="str">
            <v>Net</v>
          </cell>
          <cell r="O21890">
            <v>206.08836532427179</v>
          </cell>
        </row>
        <row r="21891">
          <cell r="A21891" t="str">
            <v>L29</v>
          </cell>
          <cell r="I21891" t="str">
            <v>Net</v>
          </cell>
          <cell r="O21891">
            <v>177.85891061039101</v>
          </cell>
        </row>
        <row r="21892">
          <cell r="A21892" t="str">
            <v>L29</v>
          </cell>
          <cell r="I21892" t="str">
            <v>Net</v>
          </cell>
          <cell r="O21892">
            <v>152.13200921259516</v>
          </cell>
        </row>
        <row r="21893">
          <cell r="A21893" t="str">
            <v>L29</v>
          </cell>
          <cell r="I21893" t="str">
            <v>Net</v>
          </cell>
          <cell r="O21893">
            <v>128.92803664957916</v>
          </cell>
        </row>
        <row r="21894">
          <cell r="A21894" t="str">
            <v>L29</v>
          </cell>
          <cell r="I21894" t="str">
            <v>Net</v>
          </cell>
          <cell r="O21894">
            <v>108.18889313586638</v>
          </cell>
        </row>
        <row r="21895">
          <cell r="A21895" t="str">
            <v>L29</v>
          </cell>
          <cell r="I21895" t="str">
            <v>Net</v>
          </cell>
          <cell r="O21895">
            <v>89.894344210310962</v>
          </cell>
        </row>
        <row r="21896">
          <cell r="A21896" t="str">
            <v>L29</v>
          </cell>
          <cell r="I21896" t="str">
            <v>Net</v>
          </cell>
          <cell r="O21896">
            <v>73.885341520395755</v>
          </cell>
        </row>
        <row r="21897">
          <cell r="A21897" t="str">
            <v>L29</v>
          </cell>
          <cell r="I21897" t="str">
            <v>Net</v>
          </cell>
          <cell r="O21897">
            <v>60.047260765464351</v>
          </cell>
        </row>
        <row r="21898">
          <cell r="A21898" t="str">
            <v>L29</v>
          </cell>
          <cell r="I21898" t="str">
            <v>Net</v>
          </cell>
          <cell r="O21898">
            <v>48.227612334745679</v>
          </cell>
        </row>
        <row r="21899">
          <cell r="A21899" t="str">
            <v>L29</v>
          </cell>
          <cell r="I21899" t="str">
            <v>Net</v>
          </cell>
          <cell r="O21899">
            <v>38.262558644892735</v>
          </cell>
        </row>
        <row r="21900">
          <cell r="A21900" t="str">
            <v>L29</v>
          </cell>
          <cell r="I21900" t="str">
            <v>Net</v>
          </cell>
          <cell r="O21900">
            <v>29.977221792250731</v>
          </cell>
        </row>
        <row r="21901">
          <cell r="A21901" t="str">
            <v>L29</v>
          </cell>
          <cell r="I21901" t="str">
            <v>Net</v>
          </cell>
          <cell r="O21901">
            <v>23.188576224833511</v>
          </cell>
        </row>
        <row r="21902">
          <cell r="A21902" t="str">
            <v>L29</v>
          </cell>
          <cell r="I21902" t="str">
            <v>Net</v>
          </cell>
          <cell r="O21902">
            <v>17.695910334851042</v>
          </cell>
        </row>
        <row r="21903">
          <cell r="A21903" t="str">
            <v>L29</v>
          </cell>
          <cell r="I21903" t="str">
            <v>Net</v>
          </cell>
          <cell r="O21903">
            <v>13.321962244914859</v>
          </cell>
        </row>
        <row r="21904">
          <cell r="A21904" t="str">
            <v>L29</v>
          </cell>
          <cell r="I21904" t="str">
            <v>Net</v>
          </cell>
          <cell r="O21904">
            <v>9.8975092274032992</v>
          </cell>
        </row>
        <row r="21905">
          <cell r="A21905" t="str">
            <v>L29</v>
          </cell>
          <cell r="I21905" t="str">
            <v>Net</v>
          </cell>
          <cell r="O21905">
            <v>7.2536199968515529</v>
          </cell>
        </row>
        <row r="21906">
          <cell r="A21906" t="str">
            <v>L29</v>
          </cell>
          <cell r="I21906" t="str">
            <v>Net</v>
          </cell>
          <cell r="O21906">
            <v>5.2391758639370796</v>
          </cell>
        </row>
        <row r="21907">
          <cell r="A21907" t="str">
            <v>L29</v>
          </cell>
          <cell r="I21907" t="str">
            <v>Net</v>
          </cell>
          <cell r="O21907">
            <v>3.7369199896046013</v>
          </cell>
        </row>
        <row r="21908">
          <cell r="A21908" t="str">
            <v>L29</v>
          </cell>
          <cell r="I21908" t="str">
            <v>Net</v>
          </cell>
          <cell r="O21908">
            <v>2.6210988780552684</v>
          </cell>
        </row>
        <row r="21909">
          <cell r="A21909" t="str">
            <v>L29</v>
          </cell>
          <cell r="I21909" t="str">
            <v>Net</v>
          </cell>
          <cell r="O21909">
            <v>1.8235286558080002</v>
          </cell>
        </row>
        <row r="21910">
          <cell r="A21910" t="str">
            <v>L29</v>
          </cell>
          <cell r="I21910" t="str">
            <v>Net</v>
          </cell>
          <cell r="O21910">
            <v>1.240902896790216</v>
          </cell>
        </row>
        <row r="21911">
          <cell r="A21911" t="str">
            <v>L29</v>
          </cell>
          <cell r="I21911" t="str">
            <v>Net</v>
          </cell>
          <cell r="O21911">
            <v>0.84275523434271726</v>
          </cell>
        </row>
        <row r="21912">
          <cell r="A21912" t="str">
            <v>L29</v>
          </cell>
          <cell r="I21912" t="str">
            <v>Net</v>
          </cell>
          <cell r="O21912">
            <v>0.55563505960774795</v>
          </cell>
        </row>
        <row r="21913">
          <cell r="A21913" t="str">
            <v>L29</v>
          </cell>
          <cell r="I21913" t="str">
            <v>Net</v>
          </cell>
          <cell r="O21913">
            <v>0.36855984769757144</v>
          </cell>
        </row>
        <row r="21914">
          <cell r="A21914" t="str">
            <v>L29</v>
          </cell>
          <cell r="I21914" t="str">
            <v>Net</v>
          </cell>
          <cell r="O21914">
            <v>0.24396183904050001</v>
          </cell>
        </row>
        <row r="21915">
          <cell r="A21915" t="str">
            <v>L29</v>
          </cell>
          <cell r="I21915" t="str">
            <v>Net</v>
          </cell>
          <cell r="O21915">
            <v>0.16069868044291211</v>
          </cell>
        </row>
        <row r="21916">
          <cell r="A21916" t="str">
            <v>L29</v>
          </cell>
          <cell r="I21916" t="str">
            <v>Net</v>
          </cell>
          <cell r="O21916">
            <v>9.735338831605056E-2</v>
          </cell>
        </row>
        <row r="21917">
          <cell r="A21917" t="str">
            <v>L29</v>
          </cell>
          <cell r="I21917" t="str">
            <v>Net</v>
          </cell>
          <cell r="O21917">
            <v>6.4064274553915182E-2</v>
          </cell>
        </row>
        <row r="21918">
          <cell r="A21918" t="str">
            <v>L29</v>
          </cell>
          <cell r="I21918" t="str">
            <v>Net</v>
          </cell>
          <cell r="O21918">
            <v>3.9560698491046813E-2</v>
          </cell>
        </row>
        <row r="21919">
          <cell r="A21919" t="str">
            <v>L29</v>
          </cell>
          <cell r="I21919" t="str">
            <v>Net</v>
          </cell>
          <cell r="O21919">
            <v>2.9246480521877737E-2</v>
          </cell>
        </row>
        <row r="21920">
          <cell r="A21920" t="str">
            <v>L29</v>
          </cell>
          <cell r="I21920" t="str">
            <v>Net</v>
          </cell>
          <cell r="O21920">
            <v>1.7237199832078734E-2</v>
          </cell>
        </row>
        <row r="21921">
          <cell r="A21921" t="str">
            <v>L29</v>
          </cell>
          <cell r="I21921" t="str">
            <v>Net</v>
          </cell>
          <cell r="O21921">
            <v>1.2964392999772709E-2</v>
          </cell>
        </row>
        <row r="21922">
          <cell r="A21922" t="str">
            <v>L29</v>
          </cell>
          <cell r="I21922" t="str">
            <v>Net</v>
          </cell>
          <cell r="O21922">
            <v>5.9205960501719649E-3</v>
          </cell>
        </row>
        <row r="21923">
          <cell r="A21923" t="str">
            <v>L29</v>
          </cell>
          <cell r="I21923" t="str">
            <v>Net</v>
          </cell>
          <cell r="O21923">
            <v>2.5010915398048714E-3</v>
          </cell>
        </row>
        <row r="21924">
          <cell r="A21924" t="str">
            <v>L29</v>
          </cell>
          <cell r="I21924" t="str">
            <v>Net</v>
          </cell>
          <cell r="O21924">
            <v>2.1305683795343174E-3</v>
          </cell>
        </row>
        <row r="21925">
          <cell r="A21925" t="str">
            <v>L29</v>
          </cell>
          <cell r="I21925" t="str">
            <v>Net</v>
          </cell>
          <cell r="O21925">
            <v>1.5863282332981262E-3</v>
          </cell>
        </row>
        <row r="21926">
          <cell r="A21926" t="str">
            <v>L29</v>
          </cell>
          <cell r="I21926" t="str">
            <v>SC Net</v>
          </cell>
          <cell r="O21926">
            <v>4.0023371363158979</v>
          </cell>
        </row>
        <row r="21927">
          <cell r="A21927" t="str">
            <v>L29</v>
          </cell>
          <cell r="I21927" t="str">
            <v>SC Net</v>
          </cell>
          <cell r="O21927">
            <v>7.2672986811970297</v>
          </cell>
        </row>
        <row r="21928">
          <cell r="A21928" t="str">
            <v>L29</v>
          </cell>
          <cell r="I21928" t="str">
            <v>SC Net</v>
          </cell>
          <cell r="O21928">
            <v>10.40045301524183</v>
          </cell>
        </row>
        <row r="21929">
          <cell r="A21929" t="str">
            <v>L29</v>
          </cell>
          <cell r="I21929" t="str">
            <v>SC Net</v>
          </cell>
          <cell r="O21929">
            <v>13.175531406670085</v>
          </cell>
        </row>
        <row r="21930">
          <cell r="A21930" t="str">
            <v>L29</v>
          </cell>
          <cell r="I21930" t="str">
            <v>SC Net</v>
          </cell>
          <cell r="O21930">
            <v>15.709335638303193</v>
          </cell>
        </row>
        <row r="21931">
          <cell r="A21931" t="str">
            <v>L29</v>
          </cell>
          <cell r="I21931" t="str">
            <v>SC Net</v>
          </cell>
          <cell r="O21931">
            <v>17.435762161834095</v>
          </cell>
        </row>
        <row r="21932">
          <cell r="A21932" t="str">
            <v>L29</v>
          </cell>
          <cell r="I21932" t="str">
            <v>SC Net</v>
          </cell>
          <cell r="O21932">
            <v>18.949731270334993</v>
          </cell>
        </row>
        <row r="21933">
          <cell r="A21933" t="str">
            <v>L29</v>
          </cell>
          <cell r="I21933" t="str">
            <v>SC Net</v>
          </cell>
          <cell r="O21933">
            <v>19.651006694925456</v>
          </cell>
        </row>
        <row r="21934">
          <cell r="A21934" t="str">
            <v>L29</v>
          </cell>
          <cell r="I21934" t="str">
            <v>SC Net</v>
          </cell>
          <cell r="O21934">
            <v>20.354017155539207</v>
          </cell>
        </row>
        <row r="21935">
          <cell r="A21935" t="str">
            <v>L29</v>
          </cell>
          <cell r="I21935" t="str">
            <v>SC Net</v>
          </cell>
          <cell r="O21935">
            <v>20.761413535047875</v>
          </cell>
        </row>
        <row r="21936">
          <cell r="A21936" t="str">
            <v>L29</v>
          </cell>
          <cell r="I21936" t="str">
            <v>SC Net</v>
          </cell>
          <cell r="O21936">
            <v>21.114095339771225</v>
          </cell>
        </row>
        <row r="21937">
          <cell r="A21937" t="str">
            <v>L29</v>
          </cell>
          <cell r="I21937" t="str">
            <v>SC Net</v>
          </cell>
          <cell r="O21937">
            <v>21.231986563386172</v>
          </cell>
        </row>
        <row r="21938">
          <cell r="A21938" t="str">
            <v>L29</v>
          </cell>
          <cell r="I21938" t="str">
            <v>SC Net</v>
          </cell>
          <cell r="O21938">
            <v>21.399039825053165</v>
          </cell>
        </row>
        <row r="21939">
          <cell r="A21939" t="str">
            <v>L29</v>
          </cell>
          <cell r="I21939" t="str">
            <v>SC Net</v>
          </cell>
          <cell r="O21939">
            <v>21.544617494680864</v>
          </cell>
        </row>
        <row r="21940">
          <cell r="A21940" t="str">
            <v>L29</v>
          </cell>
          <cell r="I21940" t="str">
            <v>SC Net</v>
          </cell>
          <cell r="O21940">
            <v>21.857466891916083</v>
          </cell>
        </row>
        <row r="21941">
          <cell r="A21941" t="str">
            <v>L29</v>
          </cell>
          <cell r="I21941" t="str">
            <v>SC Net</v>
          </cell>
          <cell r="O21941">
            <v>22.156390334045376</v>
          </cell>
        </row>
        <row r="21942">
          <cell r="A21942" t="str">
            <v>L29</v>
          </cell>
          <cell r="I21942" t="str">
            <v>SC Net</v>
          </cell>
          <cell r="O21942">
            <v>22.525166576443727</v>
          </cell>
        </row>
        <row r="21943">
          <cell r="A21943" t="str">
            <v>L29</v>
          </cell>
          <cell r="I21943" t="str">
            <v>SC Net</v>
          </cell>
          <cell r="O21943">
            <v>22.864147091521385</v>
          </cell>
        </row>
        <row r="21944">
          <cell r="A21944" t="str">
            <v>L29</v>
          </cell>
          <cell r="I21944" t="str">
            <v>SC Net</v>
          </cell>
          <cell r="O21944">
            <v>23.231117060193231</v>
          </cell>
        </row>
        <row r="21945">
          <cell r="A21945" t="str">
            <v>L29</v>
          </cell>
          <cell r="I21945" t="str">
            <v>SC Net</v>
          </cell>
          <cell r="O21945">
            <v>23.668344205128584</v>
          </cell>
        </row>
        <row r="21946">
          <cell r="A21946" t="str">
            <v>L29</v>
          </cell>
          <cell r="I21946" t="str">
            <v>SC Net</v>
          </cell>
          <cell r="O21946">
            <v>24.141942293897301</v>
          </cell>
        </row>
        <row r="21947">
          <cell r="A21947" t="str">
            <v>L29</v>
          </cell>
          <cell r="I21947" t="str">
            <v>SC Net</v>
          </cell>
          <cell r="O21947">
            <v>24.636392069476127</v>
          </cell>
        </row>
        <row r="21948">
          <cell r="A21948" t="str">
            <v>L29</v>
          </cell>
          <cell r="I21948" t="str">
            <v>SC Net</v>
          </cell>
          <cell r="O21948">
            <v>25.240723434323787</v>
          </cell>
        </row>
        <row r="21949">
          <cell r="A21949" t="str">
            <v>L29</v>
          </cell>
          <cell r="I21949" t="str">
            <v>SC Net</v>
          </cell>
          <cell r="O21949">
            <v>25.903170594397132</v>
          </cell>
        </row>
        <row r="21950">
          <cell r="A21950" t="str">
            <v>L29</v>
          </cell>
          <cell r="I21950" t="str">
            <v>SC Net</v>
          </cell>
          <cell r="O21950">
            <v>26.634387806907206</v>
          </cell>
        </row>
        <row r="21951">
          <cell r="A21951" t="str">
            <v>L29</v>
          </cell>
          <cell r="I21951" t="str">
            <v>SC Net</v>
          </cell>
          <cell r="O21951">
            <v>27.530746977111949</v>
          </cell>
        </row>
        <row r="21952">
          <cell r="A21952" t="str">
            <v>L29</v>
          </cell>
          <cell r="I21952" t="str">
            <v>SC Net</v>
          </cell>
          <cell r="O21952">
            <v>28.502300663511797</v>
          </cell>
        </row>
        <row r="21953">
          <cell r="A21953" t="str">
            <v>L29</v>
          </cell>
          <cell r="I21953" t="str">
            <v>SC Net</v>
          </cell>
          <cell r="O21953">
            <v>29.717925345412638</v>
          </cell>
        </row>
        <row r="21954">
          <cell r="A21954" t="str">
            <v>L29</v>
          </cell>
          <cell r="I21954" t="str">
            <v>SC Net</v>
          </cell>
          <cell r="O21954">
            <v>31.063599671780842</v>
          </cell>
        </row>
        <row r="21955">
          <cell r="A21955" t="str">
            <v>L29</v>
          </cell>
          <cell r="I21955" t="str">
            <v>SC Net</v>
          </cell>
          <cell r="O21955">
            <v>32.645104252672674</v>
          </cell>
        </row>
        <row r="21956">
          <cell r="A21956" t="str">
            <v>L29</v>
          </cell>
          <cell r="I21956" t="str">
            <v>SC Net</v>
          </cell>
          <cell r="O21956">
            <v>34.061153240810867</v>
          </cell>
        </row>
        <row r="21957">
          <cell r="A21957" t="str">
            <v>L29</v>
          </cell>
          <cell r="I21957" t="str">
            <v>SC Net</v>
          </cell>
          <cell r="O21957">
            <v>35.101491922324946</v>
          </cell>
        </row>
        <row r="21958">
          <cell r="A21958" t="str">
            <v>L29</v>
          </cell>
          <cell r="I21958" t="str">
            <v>SC Net</v>
          </cell>
          <cell r="O21958">
            <v>36.080838331253176</v>
          </cell>
        </row>
        <row r="21959">
          <cell r="A21959" t="str">
            <v>L29</v>
          </cell>
          <cell r="I21959" t="str">
            <v>SC Net</v>
          </cell>
          <cell r="O21959">
            <v>36.977487682843638</v>
          </cell>
        </row>
        <row r="21960">
          <cell r="A21960" t="str">
            <v>L29</v>
          </cell>
          <cell r="I21960" t="str">
            <v>SC Net</v>
          </cell>
          <cell r="O21960">
            <v>37.770169352831708</v>
          </cell>
        </row>
        <row r="21961">
          <cell r="A21961" t="str">
            <v>L29</v>
          </cell>
          <cell r="I21961" t="str">
            <v>SC Net</v>
          </cell>
          <cell r="O21961">
            <v>38.447928338172972</v>
          </cell>
        </row>
        <row r="21962">
          <cell r="A21962" t="str">
            <v>L29</v>
          </cell>
          <cell r="I21962" t="str">
            <v>SC Net</v>
          </cell>
          <cell r="O21962">
            <v>38.969969910152287</v>
          </cell>
        </row>
        <row r="21963">
          <cell r="A21963" t="str">
            <v>L29</v>
          </cell>
          <cell r="I21963" t="str">
            <v>SC Net</v>
          </cell>
          <cell r="O21963">
            <v>39.293340950565323</v>
          </cell>
        </row>
        <row r="21964">
          <cell r="A21964" t="str">
            <v>L29</v>
          </cell>
          <cell r="I21964" t="str">
            <v>SC Net</v>
          </cell>
          <cell r="O21964">
            <v>39.362461741795855</v>
          </cell>
        </row>
        <row r="21965">
          <cell r="A21965" t="str">
            <v>L29</v>
          </cell>
          <cell r="I21965" t="str">
            <v>SC Net</v>
          </cell>
          <cell r="O21965">
            <v>39.139789453594439</v>
          </cell>
        </row>
        <row r="21966">
          <cell r="A21966" t="str">
            <v>L29</v>
          </cell>
          <cell r="I21966" t="str">
            <v>SC Net</v>
          </cell>
          <cell r="O21966">
            <v>38.583499939534285</v>
          </cell>
        </row>
        <row r="21967">
          <cell r="A21967" t="str">
            <v>L29</v>
          </cell>
          <cell r="I21967" t="str">
            <v>SC Net</v>
          </cell>
          <cell r="O21967">
            <v>37.692949185528661</v>
          </cell>
        </row>
        <row r="21968">
          <cell r="A21968" t="str">
            <v>L29</v>
          </cell>
          <cell r="I21968" t="str">
            <v>SC Net</v>
          </cell>
          <cell r="O21968">
            <v>36.474146166923397</v>
          </cell>
        </row>
        <row r="21969">
          <cell r="A21969" t="str">
            <v>L29</v>
          </cell>
          <cell r="I21969" t="str">
            <v>SC Net</v>
          </cell>
          <cell r="O21969">
            <v>34.969655417003736</v>
          </cell>
        </row>
        <row r="21970">
          <cell r="A21970" t="str">
            <v>L29</v>
          </cell>
          <cell r="I21970" t="str">
            <v>SC Net</v>
          </cell>
          <cell r="O21970">
            <v>33.215273719475007</v>
          </cell>
        </row>
        <row r="21971">
          <cell r="A21971" t="str">
            <v>L29</v>
          </cell>
          <cell r="I21971" t="str">
            <v>SC Net</v>
          </cell>
          <cell r="O21971">
            <v>31.26198942069977</v>
          </cell>
        </row>
        <row r="21972">
          <cell r="A21972" t="str">
            <v>L29</v>
          </cell>
          <cell r="I21972" t="str">
            <v>SC Net</v>
          </cell>
          <cell r="O21972">
            <v>29.165228414407046</v>
          </cell>
        </row>
        <row r="21973">
          <cell r="A21973" t="str">
            <v>L29</v>
          </cell>
          <cell r="I21973" t="str">
            <v>SC Net</v>
          </cell>
          <cell r="O21973">
            <v>26.987456782297734</v>
          </cell>
        </row>
        <row r="21974">
          <cell r="A21974" t="str">
            <v>L29</v>
          </cell>
          <cell r="I21974" t="str">
            <v>SC Net</v>
          </cell>
          <cell r="O21974">
            <v>24.778910780439556</v>
          </cell>
        </row>
        <row r="21975">
          <cell r="A21975" t="str">
            <v>L29</v>
          </cell>
          <cell r="I21975" t="str">
            <v>SC Net</v>
          </cell>
          <cell r="O21975">
            <v>22.578936646651972</v>
          </cell>
        </row>
        <row r="21976">
          <cell r="A21976" t="str">
            <v>L29</v>
          </cell>
          <cell r="I21976" t="str">
            <v>SC Net</v>
          </cell>
          <cell r="O21976">
            <v>20.423797419861618</v>
          </cell>
        </row>
        <row r="21977">
          <cell r="A21977" t="str">
            <v>L29</v>
          </cell>
          <cell r="I21977" t="str">
            <v>SC Net</v>
          </cell>
          <cell r="O21977">
            <v>18.332114250883318</v>
          </cell>
        </row>
        <row r="21978">
          <cell r="A21978" t="str">
            <v>L29</v>
          </cell>
          <cell r="I21978" t="str">
            <v>SC Net</v>
          </cell>
          <cell r="O21978">
            <v>16.331780885063317</v>
          </cell>
        </row>
        <row r="21979">
          <cell r="A21979" t="str">
            <v>L29</v>
          </cell>
          <cell r="I21979" t="str">
            <v>SC Net</v>
          </cell>
          <cell r="O21979">
            <v>14.436949126700195</v>
          </cell>
        </row>
        <row r="21980">
          <cell r="A21980" t="str">
            <v>L29</v>
          </cell>
          <cell r="I21980" t="str">
            <v>SC Net</v>
          </cell>
          <cell r="O21980">
            <v>12.66167702403715</v>
          </cell>
        </row>
        <row r="21981">
          <cell r="A21981" t="str">
            <v>L29</v>
          </cell>
          <cell r="I21981" t="str">
            <v>SC Net</v>
          </cell>
          <cell r="O21981">
            <v>11.014535940354264</v>
          </cell>
        </row>
        <row r="21982">
          <cell r="A21982" t="str">
            <v>L29</v>
          </cell>
          <cell r="I21982" t="str">
            <v>SC Net</v>
          </cell>
          <cell r="O21982">
            <v>9.5027396371782267</v>
          </cell>
        </row>
        <row r="21983">
          <cell r="A21983" t="str">
            <v>L29</v>
          </cell>
          <cell r="I21983" t="str">
            <v>SC Net</v>
          </cell>
          <cell r="O21983">
            <v>8.1264514621848587</v>
          </cell>
        </row>
        <row r="21984">
          <cell r="A21984" t="str">
            <v>L29</v>
          </cell>
          <cell r="I21984" t="str">
            <v>SC Net</v>
          </cell>
          <cell r="O21984">
            <v>6.8870760738229153</v>
          </cell>
        </row>
        <row r="21985">
          <cell r="A21985" t="str">
            <v>L29</v>
          </cell>
          <cell r="I21985" t="str">
            <v>SC Net</v>
          </cell>
          <cell r="O21985">
            <v>5.7820129378195357</v>
          </cell>
        </row>
        <row r="21986">
          <cell r="A21986" t="str">
            <v>L29</v>
          </cell>
          <cell r="I21986" t="str">
            <v>SC Net</v>
          </cell>
          <cell r="O21986">
            <v>4.8084151131731385</v>
          </cell>
        </row>
        <row r="21987">
          <cell r="A21987" t="str">
            <v>L29</v>
          </cell>
          <cell r="I21987" t="str">
            <v>SC Net</v>
          </cell>
          <cell r="O21987">
            <v>3.9578553554756701</v>
          </cell>
        </row>
        <row r="21988">
          <cell r="A21988" t="str">
            <v>L29</v>
          </cell>
          <cell r="I21988" t="str">
            <v>SC Net</v>
          </cell>
          <cell r="O21988">
            <v>3.2232444500518747</v>
          </cell>
        </row>
        <row r="21989">
          <cell r="A21989" t="str">
            <v>L29</v>
          </cell>
          <cell r="I21989" t="str">
            <v>SC Net</v>
          </cell>
          <cell r="O21989">
            <v>2.5958643381415345</v>
          </cell>
        </row>
        <row r="21990">
          <cell r="A21990" t="str">
            <v>L29</v>
          </cell>
          <cell r="I21990" t="str">
            <v>SC Net</v>
          </cell>
          <cell r="O21990">
            <v>2.0663352275422358</v>
          </cell>
        </row>
        <row r="21991">
          <cell r="A21991" t="str">
            <v>L29</v>
          </cell>
          <cell r="I21991" t="str">
            <v>SC Net</v>
          </cell>
          <cell r="O21991">
            <v>1.6252029291303076</v>
          </cell>
        </row>
        <row r="21992">
          <cell r="A21992" t="str">
            <v>L29</v>
          </cell>
          <cell r="I21992" t="str">
            <v>SC Net</v>
          </cell>
          <cell r="O21992">
            <v>1.2628611577772317</v>
          </cell>
        </row>
        <row r="21993">
          <cell r="A21993" t="str">
            <v>L29</v>
          </cell>
          <cell r="I21993" t="str">
            <v>SC Net</v>
          </cell>
          <cell r="O21993">
            <v>0.96868537147850309</v>
          </cell>
        </row>
        <row r="21994">
          <cell r="A21994" t="str">
            <v>L29</v>
          </cell>
          <cell r="I21994" t="str">
            <v>SC Net</v>
          </cell>
          <cell r="O21994">
            <v>0.73310469640810372</v>
          </cell>
        </row>
        <row r="21995">
          <cell r="A21995" t="str">
            <v>L29</v>
          </cell>
          <cell r="I21995" t="str">
            <v>SC Net</v>
          </cell>
          <cell r="O21995">
            <v>0.54774863361832049</v>
          </cell>
        </row>
        <row r="21996">
          <cell r="A21996" t="str">
            <v>L29</v>
          </cell>
          <cell r="I21996" t="str">
            <v>SC Net</v>
          </cell>
          <cell r="O21996">
            <v>0.40401183743090885</v>
          </cell>
        </row>
        <row r="21997">
          <cell r="A21997" t="str">
            <v>L29</v>
          </cell>
          <cell r="I21997" t="str">
            <v>SC Net</v>
          </cell>
          <cell r="O21997">
            <v>0.293702216576888</v>
          </cell>
        </row>
        <row r="21998">
          <cell r="A21998" t="str">
            <v>L29</v>
          </cell>
          <cell r="I21998" t="str">
            <v>SC Net</v>
          </cell>
          <cell r="O21998">
            <v>0.21071888125218133</v>
          </cell>
        </row>
        <row r="21999">
          <cell r="A21999" t="str">
            <v>L29</v>
          </cell>
          <cell r="I21999" t="str">
            <v>SC Net</v>
          </cell>
          <cell r="O21999">
            <v>0.14881894844864185</v>
          </cell>
        </row>
        <row r="22000">
          <cell r="A22000" t="str">
            <v>L29</v>
          </cell>
          <cell r="I22000" t="str">
            <v>SC Net</v>
          </cell>
          <cell r="O22000">
            <v>0.10425746923591973</v>
          </cell>
        </row>
        <row r="22001">
          <cell r="A22001" t="str">
            <v>L29</v>
          </cell>
          <cell r="I22001" t="str">
            <v>SC Net</v>
          </cell>
          <cell r="O22001">
            <v>7.1476315645281729E-2</v>
          </cell>
        </row>
        <row r="22002">
          <cell r="A22002" t="str">
            <v>L29</v>
          </cell>
          <cell r="I22002" t="str">
            <v>SC Net</v>
          </cell>
          <cell r="O22002">
            <v>4.8730386180512952E-2</v>
          </cell>
        </row>
        <row r="22003">
          <cell r="A22003" t="str">
            <v>L29</v>
          </cell>
          <cell r="I22003" t="str">
            <v>SC Net</v>
          </cell>
          <cell r="O22003">
            <v>3.2306878331900539E-2</v>
          </cell>
        </row>
        <row r="22004">
          <cell r="A22004" t="str">
            <v>L29</v>
          </cell>
          <cell r="I22004" t="str">
            <v>SC Net</v>
          </cell>
          <cell r="O22004">
            <v>2.1538503237067852E-2</v>
          </cell>
        </row>
        <row r="22005">
          <cell r="A22005" t="str">
            <v>L29</v>
          </cell>
          <cell r="I22005" t="str">
            <v>SC Net</v>
          </cell>
          <cell r="O22005">
            <v>1.4375131506816725E-2</v>
          </cell>
        </row>
        <row r="22006">
          <cell r="A22006" t="str">
            <v>L29</v>
          </cell>
          <cell r="I22006" t="str">
            <v>SC Net</v>
          </cell>
          <cell r="O22006">
            <v>9.3533292903810149E-3</v>
          </cell>
        </row>
        <row r="22007">
          <cell r="A22007" t="str">
            <v>L29</v>
          </cell>
          <cell r="I22007" t="str">
            <v>SC Net</v>
          </cell>
          <cell r="O22007">
            <v>5.7817586918596795E-3</v>
          </cell>
        </row>
        <row r="22008">
          <cell r="A22008" t="str">
            <v>L29</v>
          </cell>
          <cell r="I22008" t="str">
            <v>SC Net</v>
          </cell>
          <cell r="O22008">
            <v>3.7882768894758351E-3</v>
          </cell>
        </row>
        <row r="22009">
          <cell r="A22009" t="str">
            <v>L29</v>
          </cell>
          <cell r="I22009" t="str">
            <v>SC Net</v>
          </cell>
          <cell r="O22009">
            <v>2.3459981280639069E-3</v>
          </cell>
        </row>
        <row r="22010">
          <cell r="A22010" t="str">
            <v>L29</v>
          </cell>
          <cell r="I22010" t="str">
            <v>SC Net</v>
          </cell>
          <cell r="O22010">
            <v>1.6679763571813941E-3</v>
          </cell>
        </row>
        <row r="22011">
          <cell r="A22011" t="str">
            <v>L29</v>
          </cell>
          <cell r="I22011" t="str">
            <v>SC Net</v>
          </cell>
          <cell r="O22011">
            <v>1.0471597982230579E-3</v>
          </cell>
        </row>
        <row r="22012">
          <cell r="A22012" t="str">
            <v>L29</v>
          </cell>
          <cell r="I22012" t="str">
            <v>SC Net</v>
          </cell>
          <cell r="O22012">
            <v>7.4085343554776114E-4</v>
          </cell>
        </row>
        <row r="22013">
          <cell r="A22013" t="str">
            <v>L29</v>
          </cell>
          <cell r="I22013" t="str">
            <v>SC Net</v>
          </cell>
          <cell r="O22013">
            <v>3.610245418780916E-4</v>
          </cell>
        </row>
        <row r="22014">
          <cell r="A22014" t="str">
            <v>L29</v>
          </cell>
          <cell r="I22014" t="str">
            <v>SC Net</v>
          </cell>
          <cell r="O22014">
            <v>1.6633183656851531E-4</v>
          </cell>
        </row>
        <row r="22015">
          <cell r="A22015" t="str">
            <v>L29</v>
          </cell>
          <cell r="I22015" t="str">
            <v>SC Net</v>
          </cell>
          <cell r="O22015">
            <v>1.6098914619463937E-4</v>
          </cell>
        </row>
        <row r="22016">
          <cell r="A22016" t="str">
            <v>L29</v>
          </cell>
          <cell r="I22016" t="str">
            <v>SC Net</v>
          </cell>
          <cell r="O22016">
            <v>9.8811063758546822E-5</v>
          </cell>
        </row>
        <row r="22017">
          <cell r="A22017" t="str">
            <v>L29</v>
          </cell>
          <cell r="I22017" t="str">
            <v>APBO Net</v>
          </cell>
          <cell r="O22017">
            <v>0</v>
          </cell>
        </row>
        <row r="22018">
          <cell r="A22018" t="str">
            <v>L29</v>
          </cell>
          <cell r="I22018" t="str">
            <v>APBO Net</v>
          </cell>
          <cell r="O22018">
            <v>3433.1210594787508</v>
          </cell>
        </row>
        <row r="22019">
          <cell r="A22019" t="str">
            <v>L29</v>
          </cell>
          <cell r="I22019" t="str">
            <v>APBO Net</v>
          </cell>
          <cell r="O22019">
            <v>3695.4027738334753</v>
          </cell>
        </row>
        <row r="22020">
          <cell r="A22020" t="str">
            <v>L29</v>
          </cell>
          <cell r="I22020" t="str">
            <v>APBO Net</v>
          </cell>
          <cell r="O22020">
            <v>3908.5356744919636</v>
          </cell>
        </row>
        <row r="22021">
          <cell r="A22021" t="str">
            <v>L29</v>
          </cell>
          <cell r="I22021" t="str">
            <v>APBO Net</v>
          </cell>
          <cell r="O22021">
            <v>4081.2375454231997</v>
          </cell>
        </row>
        <row r="22022">
          <cell r="A22022" t="str">
            <v>L29</v>
          </cell>
          <cell r="I22022" t="str">
            <v>APBO Net</v>
          </cell>
          <cell r="O22022">
            <v>4209.3844905357219</v>
          </cell>
        </row>
        <row r="22023">
          <cell r="A22023" t="str">
            <v>L29</v>
          </cell>
          <cell r="I22023" t="str">
            <v>APBO Net</v>
          </cell>
          <cell r="O22023">
            <v>4288.5669352423984</v>
          </cell>
        </row>
        <row r="22024">
          <cell r="A22024" t="str">
            <v>L29</v>
          </cell>
          <cell r="I22024" t="str">
            <v>APBO Net</v>
          </cell>
          <cell r="O22024">
            <v>4321.4183682406665</v>
          </cell>
        </row>
        <row r="22025">
          <cell r="A22025" t="str">
            <v>L29</v>
          </cell>
          <cell r="I22025" t="str">
            <v>APBO Net</v>
          </cell>
          <cell r="O22025">
            <v>4277.4013157750915</v>
          </cell>
        </row>
        <row r="22026">
          <cell r="A22026" t="str">
            <v>L29</v>
          </cell>
          <cell r="I22026" t="str">
            <v>APBO Net</v>
          </cell>
          <cell r="O22026">
            <v>4205.4328635152524</v>
          </cell>
        </row>
        <row r="22027">
          <cell r="A22027" t="str">
            <v>L29</v>
          </cell>
          <cell r="I22027" t="str">
            <v>APBO Net</v>
          </cell>
          <cell r="O22027">
            <v>4110.6008779861886</v>
          </cell>
        </row>
        <row r="22028">
          <cell r="A22028" t="str">
            <v>L29</v>
          </cell>
          <cell r="I22028" t="str">
            <v>APBO Net</v>
          </cell>
          <cell r="O22028">
            <v>3996.5087669823929</v>
          </cell>
        </row>
        <row r="22029">
          <cell r="A22029" t="str">
            <v>L29</v>
          </cell>
          <cell r="I22029" t="str">
            <v>APBO Net</v>
          </cell>
          <cell r="O22029">
            <v>3861.8002097399626</v>
          </cell>
        </row>
        <row r="22030">
          <cell r="A22030" t="str">
            <v>L29</v>
          </cell>
          <cell r="I22030" t="str">
            <v>APBO Net</v>
          </cell>
          <cell r="O22030">
            <v>3690.521054357896</v>
          </cell>
        </row>
        <row r="22031">
          <cell r="A22031" t="str">
            <v>L29</v>
          </cell>
          <cell r="I22031" t="str">
            <v>APBO Net</v>
          </cell>
          <cell r="O22031">
            <v>3508.5219947649821</v>
          </cell>
        </row>
        <row r="22032">
          <cell r="A22032" t="str">
            <v>L29</v>
          </cell>
          <cell r="I22032" t="str">
            <v>APBO Net</v>
          </cell>
          <cell r="O22032">
            <v>3309.6556086088672</v>
          </cell>
        </row>
        <row r="22033">
          <cell r="A22033" t="str">
            <v>L29</v>
          </cell>
          <cell r="I22033" t="str">
            <v>APBO Net</v>
          </cell>
          <cell r="O22033">
            <v>3103.2742747906354</v>
          </cell>
        </row>
        <row r="22034">
          <cell r="A22034" t="str">
            <v>L29</v>
          </cell>
          <cell r="I22034" t="str">
            <v>APBO Net</v>
          </cell>
          <cell r="O22034">
            <v>2887.9448018546054</v>
          </cell>
        </row>
        <row r="22035">
          <cell r="A22035" t="str">
            <v>L29</v>
          </cell>
          <cell r="I22035" t="str">
            <v>APBO Net</v>
          </cell>
          <cell r="O22035">
            <v>2646.8915008945833</v>
          </cell>
        </row>
        <row r="22036">
          <cell r="A22036" t="str">
            <v>L29</v>
          </cell>
          <cell r="I22036" t="str">
            <v>APBO Net</v>
          </cell>
          <cell r="O22036">
            <v>2401.7114194662904</v>
          </cell>
        </row>
        <row r="22037">
          <cell r="A22037" t="str">
            <v>L29</v>
          </cell>
          <cell r="I22037" t="str">
            <v>APBO Net</v>
          </cell>
          <cell r="O22037">
            <v>2161.5229703826467</v>
          </cell>
        </row>
        <row r="22038">
          <cell r="A22038" t="str">
            <v>L29</v>
          </cell>
          <cell r="I22038" t="str">
            <v>APBO Net</v>
          </cell>
          <cell r="O22038">
            <v>1920.6916007358554</v>
          </cell>
        </row>
        <row r="22039">
          <cell r="A22039" t="str">
            <v>L29</v>
          </cell>
          <cell r="I22039" t="str">
            <v>APBO Net</v>
          </cell>
          <cell r="O22039">
            <v>1684.5480132910495</v>
          </cell>
        </row>
        <row r="22040">
          <cell r="A22040" t="str">
            <v>L29</v>
          </cell>
          <cell r="I22040" t="str">
            <v>APBO Net</v>
          </cell>
          <cell r="O22040">
            <v>1437.6938829229807</v>
          </cell>
        </row>
        <row r="22041">
          <cell r="A22041" t="str">
            <v>L29</v>
          </cell>
          <cell r="I22041" t="str">
            <v>APBO Net</v>
          </cell>
          <cell r="O22041">
            <v>1209.164972862673</v>
          </cell>
        </row>
        <row r="22042">
          <cell r="A22042" t="str">
            <v>L29</v>
          </cell>
          <cell r="I22042" t="str">
            <v>APBO Net</v>
          </cell>
          <cell r="O22042">
            <v>1001.8186830837042</v>
          </cell>
        </row>
        <row r="22043">
          <cell r="A22043" t="str">
            <v>L29</v>
          </cell>
          <cell r="I22043" t="str">
            <v>APBO Net</v>
          </cell>
          <cell r="O22043">
            <v>819.36408558193307</v>
          </cell>
        </row>
        <row r="22044">
          <cell r="A22044" t="str">
            <v>L29</v>
          </cell>
          <cell r="I22044" t="str">
            <v>APBO Net</v>
          </cell>
          <cell r="O22044">
            <v>658.39244277254431</v>
          </cell>
        </row>
        <row r="22045">
          <cell r="A22045" t="str">
            <v>L29</v>
          </cell>
          <cell r="I22045" t="str">
            <v>APBO Net</v>
          </cell>
          <cell r="O22045">
            <v>528.1988367071632</v>
          </cell>
        </row>
        <row r="22046">
          <cell r="A22046" t="str">
            <v>L29</v>
          </cell>
          <cell r="I22046" t="str">
            <v>APBO Net</v>
          </cell>
          <cell r="O22046">
            <v>416.00893395750575</v>
          </cell>
        </row>
        <row r="22047">
          <cell r="A22047" t="str">
            <v>L29</v>
          </cell>
          <cell r="I22047" t="str">
            <v>APBO Net</v>
          </cell>
          <cell r="O22047">
            <v>322.50137943397857</v>
          </cell>
        </row>
        <row r="22048">
          <cell r="A22048" t="str">
            <v>L29</v>
          </cell>
          <cell r="I22048" t="str">
            <v>APBO Net</v>
          </cell>
          <cell r="O22048">
            <v>243.28959786132555</v>
          </cell>
        </row>
        <row r="22049">
          <cell r="A22049" t="str">
            <v>L29</v>
          </cell>
          <cell r="I22049" t="str">
            <v>APBO Net</v>
          </cell>
          <cell r="O22049">
            <v>177.87516096452217</v>
          </cell>
        </row>
        <row r="22050">
          <cell r="A22050" t="str">
            <v>L29</v>
          </cell>
          <cell r="I22050" t="str">
            <v>APBO Net</v>
          </cell>
          <cell r="O22050">
            <v>127.42132873735059</v>
          </cell>
        </row>
        <row r="22051">
          <cell r="A22051" t="str">
            <v>L29</v>
          </cell>
          <cell r="I22051" t="str">
            <v>APBO Net</v>
          </cell>
          <cell r="O22051">
            <v>89.433332938519825</v>
          </cell>
        </row>
        <row r="22052">
          <cell r="A22052" t="str">
            <v>L29</v>
          </cell>
          <cell r="I22052" t="str">
            <v>APBO Net</v>
          </cell>
          <cell r="O22052">
            <v>61.518620220519942</v>
          </cell>
        </row>
        <row r="22053">
          <cell r="A22053" t="str">
            <v>L29</v>
          </cell>
          <cell r="I22053" t="str">
            <v>APBO Net</v>
          </cell>
          <cell r="O22053">
            <v>41.493919623219725</v>
          </cell>
        </row>
        <row r="22054">
          <cell r="A22054" t="str">
            <v>L29</v>
          </cell>
          <cell r="I22054" t="str">
            <v>APBO Net</v>
          </cell>
          <cell r="O22054">
            <v>27.46480210797387</v>
          </cell>
        </row>
        <row r="22055">
          <cell r="A22055" t="str">
            <v>L29</v>
          </cell>
          <cell r="I22055" t="str">
            <v>APBO Net</v>
          </cell>
          <cell r="O22055">
            <v>17.855159304728261</v>
          </cell>
        </row>
        <row r="22056">
          <cell r="A22056" t="str">
            <v>L29</v>
          </cell>
          <cell r="I22056" t="str">
            <v>APBO Net</v>
          </cell>
          <cell r="O22056">
            <v>11.412742644371136</v>
          </cell>
        </row>
        <row r="22057">
          <cell r="A22057" t="str">
            <v>L29</v>
          </cell>
          <cell r="I22057" t="str">
            <v>APBO Net</v>
          </cell>
          <cell r="O22057">
            <v>7.2286271308491541</v>
          </cell>
        </row>
        <row r="22058">
          <cell r="A22058" t="str">
            <v>L29</v>
          </cell>
          <cell r="I22058" t="str">
            <v>APBO Net</v>
          </cell>
          <cell r="O22058">
            <v>4.5194295619090683</v>
          </cell>
        </row>
        <row r="22059">
          <cell r="A22059" t="str">
            <v>L29</v>
          </cell>
          <cell r="I22059" t="str">
            <v>APBO Net</v>
          </cell>
          <cell r="O22059">
            <v>2.7889392396196171</v>
          </cell>
        </row>
        <row r="22060">
          <cell r="A22060" t="str">
            <v>L29</v>
          </cell>
          <cell r="I22060" t="str">
            <v>APBO Net</v>
          </cell>
          <cell r="O22060">
            <v>1.7077039578187634</v>
          </cell>
        </row>
        <row r="22061">
          <cell r="A22061" t="str">
            <v>L29</v>
          </cell>
          <cell r="I22061" t="str">
            <v>APBO Net</v>
          </cell>
          <cell r="O22061">
            <v>1.0477766022353978</v>
          </cell>
        </row>
        <row r="22062">
          <cell r="A22062" t="str">
            <v>L29</v>
          </cell>
          <cell r="I22062" t="str">
            <v>APBO Net</v>
          </cell>
          <cell r="O22062">
            <v>0.6470505944483852</v>
          </cell>
        </row>
        <row r="22063">
          <cell r="A22063" t="str">
            <v>L29</v>
          </cell>
          <cell r="I22063" t="str">
            <v>APBO Net</v>
          </cell>
          <cell r="O22063">
            <v>0.40213067514980638</v>
          </cell>
        </row>
        <row r="22064">
          <cell r="A22064" t="str">
            <v>L29</v>
          </cell>
          <cell r="I22064" t="str">
            <v>APBO Net</v>
          </cell>
          <cell r="O22064">
            <v>0.25150935031176802</v>
          </cell>
        </row>
        <row r="22065">
          <cell r="A22065" t="str">
            <v>L29</v>
          </cell>
          <cell r="I22065" t="str">
            <v>APBO Net</v>
          </cell>
          <cell r="O22065">
            <v>0.15807110678032479</v>
          </cell>
        </row>
        <row r="22066">
          <cell r="A22066" t="str">
            <v>L29</v>
          </cell>
          <cell r="I22066" t="str">
            <v>APBO Net</v>
          </cell>
          <cell r="O22066">
            <v>9.9615243318929958E-2</v>
          </cell>
        </row>
        <row r="22067">
          <cell r="A22067" t="str">
            <v>L29</v>
          </cell>
          <cell r="I22067" t="str">
            <v>APBO Net</v>
          </cell>
          <cell r="O22067">
            <v>6.2944237696049912E-2</v>
          </cell>
        </row>
        <row r="22068">
          <cell r="A22068" t="str">
            <v>L29</v>
          </cell>
          <cell r="I22068" t="str">
            <v>APBO Net</v>
          </cell>
          <cell r="O22068">
            <v>3.9877990461582358E-2</v>
          </cell>
        </row>
        <row r="22069">
          <cell r="A22069" t="str">
            <v>L29</v>
          </cell>
          <cell r="I22069" t="str">
            <v>EE Contrib</v>
          </cell>
          <cell r="O22069">
            <v>0</v>
          </cell>
        </row>
        <row r="22070">
          <cell r="A22070" t="str">
            <v>L29</v>
          </cell>
          <cell r="I22070" t="str">
            <v>EE Contrib</v>
          </cell>
          <cell r="O22070">
            <v>473.0055036104485</v>
          </cell>
        </row>
        <row r="22071">
          <cell r="A22071" t="str">
            <v>L29</v>
          </cell>
          <cell r="I22071" t="str">
            <v>EE Contrib</v>
          </cell>
          <cell r="O22071">
            <v>495.3890480458806</v>
          </cell>
        </row>
        <row r="22072">
          <cell r="A22072" t="str">
            <v>L29</v>
          </cell>
          <cell r="I22072" t="str">
            <v>EE Contrib</v>
          </cell>
          <cell r="O22072">
            <v>512.39705920096844</v>
          </cell>
        </row>
        <row r="22073">
          <cell r="A22073" t="str">
            <v>L29</v>
          </cell>
          <cell r="I22073" t="str">
            <v>EE Contrib</v>
          </cell>
          <cell r="O22073">
            <v>523.2597807143818</v>
          </cell>
        </row>
        <row r="22074">
          <cell r="A22074" t="str">
            <v>L29</v>
          </cell>
          <cell r="I22074" t="str">
            <v>EE Contrib</v>
          </cell>
          <cell r="O22074">
            <v>527.83891343251435</v>
          </cell>
        </row>
        <row r="22075">
          <cell r="A22075" t="str">
            <v>L29</v>
          </cell>
          <cell r="I22075" t="str">
            <v>EE Contrib</v>
          </cell>
          <cell r="O22075">
            <v>525.98834874152908</v>
          </cell>
        </row>
        <row r="22076">
          <cell r="A22076" t="str">
            <v>L29</v>
          </cell>
          <cell r="I22076" t="str">
            <v>EE Contrib</v>
          </cell>
          <cell r="O22076">
            <v>518.43532768253851</v>
          </cell>
        </row>
        <row r="22077">
          <cell r="A22077" t="str">
            <v>L29</v>
          </cell>
          <cell r="I22077" t="str">
            <v>EE Contrib</v>
          </cell>
          <cell r="O22077">
            <v>505.2328252745765</v>
          </cell>
        </row>
        <row r="22078">
          <cell r="A22078" t="str">
            <v>L29</v>
          </cell>
          <cell r="I22078" t="str">
            <v>EE Contrib</v>
          </cell>
          <cell r="O22078">
            <v>489.07632206598277</v>
          </cell>
        </row>
        <row r="22079">
          <cell r="A22079" t="str">
            <v>L29</v>
          </cell>
          <cell r="I22079" t="str">
            <v>EE Contrib</v>
          </cell>
          <cell r="O22079">
            <v>470.69167283958927</v>
          </cell>
        </row>
        <row r="22080">
          <cell r="A22080" t="str">
            <v>L29</v>
          </cell>
          <cell r="I22080" t="str">
            <v>EE Contrib</v>
          </cell>
          <cell r="O22080">
            <v>450.59665020992514</v>
          </cell>
        </row>
        <row r="22081">
          <cell r="A22081" t="str">
            <v>L29</v>
          </cell>
          <cell r="I22081" t="str">
            <v>EE Contrib</v>
          </cell>
          <cell r="O22081">
            <v>428.72963770862458</v>
          </cell>
        </row>
        <row r="22082">
          <cell r="A22082" t="str">
            <v>L29</v>
          </cell>
          <cell r="I22082" t="str">
            <v>EE Contrib</v>
          </cell>
          <cell r="O22082">
            <v>405.83688286349809</v>
          </cell>
        </row>
        <row r="22083">
          <cell r="A22083" t="str">
            <v>L29</v>
          </cell>
          <cell r="I22083" t="str">
            <v>EE Contrib</v>
          </cell>
          <cell r="O22083">
            <v>382.17479218951979</v>
          </cell>
        </row>
        <row r="22084">
          <cell r="A22084" t="str">
            <v>L29</v>
          </cell>
          <cell r="I22084" t="str">
            <v>EE Contrib</v>
          </cell>
          <cell r="O22084">
            <v>357.10710812024013</v>
          </cell>
        </row>
        <row r="22085">
          <cell r="A22085" t="str">
            <v>L29</v>
          </cell>
          <cell r="I22085" t="str">
            <v>EE Contrib</v>
          </cell>
          <cell r="O22085">
            <v>331.67864710863751</v>
          </cell>
        </row>
        <row r="22086">
          <cell r="A22086" t="str">
            <v>L29</v>
          </cell>
          <cell r="I22086" t="str">
            <v>EE Contrib</v>
          </cell>
          <cell r="O22086">
            <v>305.75366390173338</v>
          </cell>
        </row>
        <row r="22087">
          <cell r="A22087" t="str">
            <v>L29</v>
          </cell>
          <cell r="I22087" t="str">
            <v>EE Contrib</v>
          </cell>
          <cell r="O22087">
            <v>279.36772484810581</v>
          </cell>
        </row>
        <row r="22088">
          <cell r="A22088" t="str">
            <v>L29</v>
          </cell>
          <cell r="I22088" t="str">
            <v>EE Contrib</v>
          </cell>
          <cell r="O22088">
            <v>252.5180048037318</v>
          </cell>
        </row>
        <row r="22089">
          <cell r="A22089" t="str">
            <v>L29</v>
          </cell>
          <cell r="I22089" t="str">
            <v>EE Contrib</v>
          </cell>
          <cell r="O22089">
            <v>226.20617092606759</v>
          </cell>
        </row>
        <row r="22090">
          <cell r="A22090" t="str">
            <v>L29</v>
          </cell>
          <cell r="I22090" t="str">
            <v>EE Contrib</v>
          </cell>
          <cell r="O22090">
            <v>200.07219032406925</v>
          </cell>
        </row>
        <row r="22091">
          <cell r="A22091" t="str">
            <v>L29</v>
          </cell>
          <cell r="I22091" t="str">
            <v>EE Contrib</v>
          </cell>
          <cell r="O22091">
            <v>174.66790742611636</v>
          </cell>
        </row>
        <row r="22092">
          <cell r="A22092" t="str">
            <v>L29</v>
          </cell>
          <cell r="I22092" t="str">
            <v>EE Contrib</v>
          </cell>
          <cell r="O22092">
            <v>150.52576719608689</v>
          </cell>
        </row>
        <row r="22093">
          <cell r="A22093" t="str">
            <v>L29</v>
          </cell>
          <cell r="I22093" t="str">
            <v>EE Contrib</v>
          </cell>
          <cell r="O22093">
            <v>127.83771084954915</v>
          </cell>
        </row>
        <row r="22094">
          <cell r="A22094" t="str">
            <v>L29</v>
          </cell>
          <cell r="I22094" t="str">
            <v>EE Contrib</v>
          </cell>
          <cell r="O22094">
            <v>106.95618123400068</v>
          </cell>
        </row>
        <row r="22095">
          <cell r="A22095" t="str">
            <v>L29</v>
          </cell>
          <cell r="I22095" t="str">
            <v>EE Contrib</v>
          </cell>
          <cell r="O22095">
            <v>88.338777349593144</v>
          </cell>
        </row>
        <row r="22096">
          <cell r="A22096" t="str">
            <v>L29</v>
          </cell>
          <cell r="I22096" t="str">
            <v>EE Contrib</v>
          </cell>
          <cell r="O22096">
            <v>71.685512283414795</v>
          </cell>
        </row>
        <row r="22097">
          <cell r="A22097" t="str">
            <v>L29</v>
          </cell>
          <cell r="I22097" t="str">
            <v>EE Contrib</v>
          </cell>
          <cell r="O22097">
            <v>57.430129186217997</v>
          </cell>
        </row>
        <row r="22098">
          <cell r="A22098" t="str">
            <v>L29</v>
          </cell>
          <cell r="I22098" t="str">
            <v>EE Contrib</v>
          </cell>
          <cell r="O22098">
            <v>45.170109338770509</v>
          </cell>
        </row>
        <row r="22099">
          <cell r="A22099" t="str">
            <v>L29</v>
          </cell>
          <cell r="I22099" t="str">
            <v>EE Contrib</v>
          </cell>
          <cell r="O22099">
            <v>34.969686978922972</v>
          </cell>
        </row>
        <row r="22100">
          <cell r="A22100" t="str">
            <v>L29</v>
          </cell>
          <cell r="I22100" t="str">
            <v>EE Contrib</v>
          </cell>
          <cell r="O22100">
            <v>26.34545226494836</v>
          </cell>
        </row>
        <row r="22101">
          <cell r="A22101" t="str">
            <v>L29</v>
          </cell>
          <cell r="I22101" t="str">
            <v>EE Contrib</v>
          </cell>
          <cell r="O22101">
            <v>19.236656909864621</v>
          </cell>
        </row>
        <row r="22102">
          <cell r="A22102" t="str">
            <v>L29</v>
          </cell>
          <cell r="I22102" t="str">
            <v>EE Contrib</v>
          </cell>
          <cell r="O22102">
            <v>13.762546042444598</v>
          </cell>
        </row>
        <row r="22103">
          <cell r="A22103" t="str">
            <v>L29</v>
          </cell>
          <cell r="I22103" t="str">
            <v>EE Contrib</v>
          </cell>
          <cell r="O22103">
            <v>9.6472573812537643</v>
          </cell>
        </row>
        <row r="22104">
          <cell r="A22104" t="str">
            <v>L29</v>
          </cell>
          <cell r="I22104" t="str">
            <v>EE Contrib</v>
          </cell>
          <cell r="O22104">
            <v>6.6277932477294046</v>
          </cell>
        </row>
        <row r="22105">
          <cell r="A22105" t="str">
            <v>L29</v>
          </cell>
          <cell r="I22105" t="str">
            <v>EE Contrib</v>
          </cell>
          <cell r="O22105">
            <v>4.4649318025394731</v>
          </cell>
        </row>
        <row r="22106">
          <cell r="A22106" t="str">
            <v>L29</v>
          </cell>
          <cell r="I22106" t="str">
            <v>EE Contrib</v>
          </cell>
          <cell r="O22106">
            <v>2.9517542374915098</v>
          </cell>
        </row>
        <row r="22107">
          <cell r="A22107" t="str">
            <v>L29</v>
          </cell>
          <cell r="I22107" t="str">
            <v>EE Contrib</v>
          </cell>
          <cell r="O22107">
            <v>1.9166853730929687</v>
          </cell>
        </row>
        <row r="22108">
          <cell r="A22108" t="str">
            <v>L29</v>
          </cell>
          <cell r="I22108" t="str">
            <v>EE Contrib</v>
          </cell>
          <cell r="O22108">
            <v>1.2236874098063772</v>
          </cell>
        </row>
        <row r="22109">
          <cell r="A22109" t="str">
            <v>L29</v>
          </cell>
          <cell r="I22109" t="str">
            <v>EE Contrib</v>
          </cell>
          <cell r="O22109">
            <v>0.76917461604384052</v>
          </cell>
        </row>
        <row r="22110">
          <cell r="A22110" t="str">
            <v>L29</v>
          </cell>
          <cell r="I22110" t="str">
            <v>EE Contrib</v>
          </cell>
          <cell r="O22110">
            <v>0.47662388093864044</v>
          </cell>
        </row>
        <row r="22111">
          <cell r="A22111" t="str">
            <v>L29</v>
          </cell>
          <cell r="I22111" t="str">
            <v>EE Contrib</v>
          </cell>
          <cell r="O22111">
            <v>0.29157347492397612</v>
          </cell>
        </row>
        <row r="22112">
          <cell r="A22112" t="str">
            <v>L29</v>
          </cell>
          <cell r="I22112" t="str">
            <v>EE Contrib</v>
          </cell>
          <cell r="O22112">
            <v>0.17702124385612492</v>
          </cell>
        </row>
        <row r="22113">
          <cell r="A22113" t="str">
            <v>L29</v>
          </cell>
          <cell r="I22113" t="str">
            <v>EE Contrib</v>
          </cell>
          <cell r="O22113">
            <v>0.10771246785464998</v>
          </cell>
        </row>
        <row r="22114">
          <cell r="A22114" t="str">
            <v>L29</v>
          </cell>
          <cell r="I22114" t="str">
            <v>EE Contrib</v>
          </cell>
          <cell r="O22114">
            <v>6.597863846281074E-2</v>
          </cell>
        </row>
        <row r="22115">
          <cell r="A22115" t="str">
            <v>L29</v>
          </cell>
          <cell r="I22115" t="str">
            <v>EE Contrib</v>
          </cell>
          <cell r="O22115">
            <v>4.0679657657727013E-2</v>
          </cell>
        </row>
        <row r="22116">
          <cell r="A22116" t="str">
            <v>L29</v>
          </cell>
          <cell r="I22116" t="str">
            <v>EE Contrib</v>
          </cell>
          <cell r="O22116">
            <v>2.5245544693968537E-2</v>
          </cell>
        </row>
        <row r="22117">
          <cell r="A22117" t="str">
            <v>L29</v>
          </cell>
          <cell r="I22117" t="str">
            <v>EE Contrib</v>
          </cell>
          <cell r="O22117">
            <v>1.5746267776300761E-2</v>
          </cell>
        </row>
        <row r="22118">
          <cell r="A22118" t="str">
            <v>L29</v>
          </cell>
          <cell r="I22118" t="str">
            <v>EE Contrib</v>
          </cell>
          <cell r="O22118">
            <v>9.8495863171989637E-3</v>
          </cell>
        </row>
        <row r="22119">
          <cell r="A22119" t="str">
            <v>L29</v>
          </cell>
          <cell r="I22119" t="str">
            <v>EE Contrib</v>
          </cell>
          <cell r="O22119">
            <v>6.1785464977477094E-3</v>
          </cell>
        </row>
        <row r="22120">
          <cell r="A22120" t="str">
            <v>L29</v>
          </cell>
          <cell r="I22120" t="str">
            <v>EE Contrib</v>
          </cell>
          <cell r="O22120">
            <v>3.8865765307241015E-3</v>
          </cell>
        </row>
        <row r="22121">
          <cell r="A22121" t="str">
            <v>L29</v>
          </cell>
          <cell r="I22121" t="str">
            <v>Gross</v>
          </cell>
          <cell r="O22121">
            <v>0</v>
          </cell>
        </row>
        <row r="22122">
          <cell r="A22122" t="str">
            <v>L29</v>
          </cell>
          <cell r="I22122" t="str">
            <v>Gross</v>
          </cell>
          <cell r="O22122">
            <v>3906.1265630891944</v>
          </cell>
        </row>
        <row r="22123">
          <cell r="A22123" t="str">
            <v>L29</v>
          </cell>
          <cell r="I22123" t="str">
            <v>Gross</v>
          </cell>
          <cell r="O22123">
            <v>4190.7918218793593</v>
          </cell>
        </row>
        <row r="22124">
          <cell r="A22124" t="str">
            <v>L29</v>
          </cell>
          <cell r="I22124" t="str">
            <v>Gross</v>
          </cell>
          <cell r="O22124">
            <v>4420.9327336929282</v>
          </cell>
        </row>
        <row r="22125">
          <cell r="A22125" t="str">
            <v>L29</v>
          </cell>
          <cell r="I22125" t="str">
            <v>Gross</v>
          </cell>
          <cell r="O22125">
            <v>4604.4973261375835</v>
          </cell>
        </row>
        <row r="22126">
          <cell r="A22126" t="str">
            <v>L29</v>
          </cell>
          <cell r="I22126" t="str">
            <v>Gross</v>
          </cell>
          <cell r="O22126">
            <v>4737.2234039682353</v>
          </cell>
        </row>
        <row r="22127">
          <cell r="A22127" t="str">
            <v>L29</v>
          </cell>
          <cell r="I22127" t="str">
            <v>Gross</v>
          </cell>
          <cell r="O22127">
            <v>4814.5552839839338</v>
          </cell>
        </row>
        <row r="22128">
          <cell r="A22128" t="str">
            <v>L29</v>
          </cell>
          <cell r="I22128" t="str">
            <v>Gross</v>
          </cell>
          <cell r="O22128">
            <v>4839.8536959232033</v>
          </cell>
        </row>
        <row r="22129">
          <cell r="A22129" t="str">
            <v>L29</v>
          </cell>
          <cell r="I22129" t="str">
            <v>Gross</v>
          </cell>
          <cell r="O22129">
            <v>4782.6341410496634</v>
          </cell>
        </row>
        <row r="22130">
          <cell r="A22130" t="str">
            <v>L29</v>
          </cell>
          <cell r="I22130" t="str">
            <v>Gross</v>
          </cell>
          <cell r="O22130">
            <v>4694.5091855812352</v>
          </cell>
        </row>
        <row r="22131">
          <cell r="A22131" t="str">
            <v>L29</v>
          </cell>
          <cell r="I22131" t="str">
            <v>Gross</v>
          </cell>
          <cell r="O22131">
            <v>4581.2925508257722</v>
          </cell>
        </row>
        <row r="22132">
          <cell r="A22132" t="str">
            <v>L29</v>
          </cell>
          <cell r="I22132" t="str">
            <v>Gross</v>
          </cell>
          <cell r="O22132">
            <v>4447.1054171923161</v>
          </cell>
        </row>
        <row r="22133">
          <cell r="A22133" t="str">
            <v>L29</v>
          </cell>
          <cell r="I22133" t="str">
            <v>Gross</v>
          </cell>
          <cell r="O22133">
            <v>4290.5298474485835</v>
          </cell>
        </row>
        <row r="22134">
          <cell r="A22134" t="str">
            <v>L29</v>
          </cell>
          <cell r="I22134" t="str">
            <v>Gross</v>
          </cell>
          <cell r="O22134">
            <v>4096.3579372213899</v>
          </cell>
        </row>
        <row r="22135">
          <cell r="A22135" t="str">
            <v>L29</v>
          </cell>
          <cell r="I22135" t="str">
            <v>Gross</v>
          </cell>
          <cell r="O22135">
            <v>3890.6967869545042</v>
          </cell>
        </row>
        <row r="22136">
          <cell r="A22136" t="str">
            <v>L29</v>
          </cell>
          <cell r="I22136" t="str">
            <v>Gross</v>
          </cell>
          <cell r="O22136">
            <v>3666.7627167291084</v>
          </cell>
        </row>
        <row r="22137">
          <cell r="A22137" t="str">
            <v>L29</v>
          </cell>
          <cell r="I22137" t="str">
            <v>Gross</v>
          </cell>
          <cell r="O22137">
            <v>3434.9529218992743</v>
          </cell>
        </row>
        <row r="22138">
          <cell r="A22138" t="str">
            <v>L29</v>
          </cell>
          <cell r="I22138" t="str">
            <v>Gross</v>
          </cell>
          <cell r="O22138">
            <v>3193.6984657563394</v>
          </cell>
        </row>
        <row r="22139">
          <cell r="A22139" t="str">
            <v>L29</v>
          </cell>
          <cell r="I22139" t="str">
            <v>Gross</v>
          </cell>
          <cell r="O22139">
            <v>2926.2592257426882</v>
          </cell>
        </row>
        <row r="22140">
          <cell r="A22140" t="str">
            <v>L29</v>
          </cell>
          <cell r="I22140" t="str">
            <v>Gross</v>
          </cell>
          <cell r="O22140">
            <v>2654.2294242700204</v>
          </cell>
        </row>
        <row r="22141">
          <cell r="A22141" t="str">
            <v>L29</v>
          </cell>
          <cell r="I22141" t="str">
            <v>Gross</v>
          </cell>
          <cell r="O22141">
            <v>2387.7291413087132</v>
          </cell>
        </row>
        <row r="22142">
          <cell r="A22142" t="str">
            <v>L29</v>
          </cell>
          <cell r="I22142" t="str">
            <v>Gross</v>
          </cell>
          <cell r="O22142">
            <v>2120.7637910599265</v>
          </cell>
        </row>
        <row r="22143">
          <cell r="A22143" t="str">
            <v>L29</v>
          </cell>
          <cell r="I22143" t="str">
            <v>Gross</v>
          </cell>
          <cell r="O22143">
            <v>1859.2159207171687</v>
          </cell>
        </row>
        <row r="22144">
          <cell r="A22144" t="str">
            <v>L29</v>
          </cell>
          <cell r="I22144" t="str">
            <v>Gross</v>
          </cell>
          <cell r="O22144">
            <v>1588.2196501190667</v>
          </cell>
        </row>
        <row r="22145">
          <cell r="A22145" t="str">
            <v>L29</v>
          </cell>
          <cell r="I22145" t="str">
            <v>Gross</v>
          </cell>
          <cell r="O22145">
            <v>1337.0026837122232</v>
          </cell>
        </row>
        <row r="22146">
          <cell r="A22146" t="str">
            <v>L29</v>
          </cell>
          <cell r="I22146" t="str">
            <v>Gross</v>
          </cell>
          <cell r="O22146">
            <v>1108.7748643177044</v>
          </cell>
        </row>
        <row r="22147">
          <cell r="A22147" t="str">
            <v>L29</v>
          </cell>
          <cell r="I22147" t="str">
            <v>Gross</v>
          </cell>
          <cell r="O22147">
            <v>907.70286293152799</v>
          </cell>
        </row>
        <row r="22148">
          <cell r="A22148" t="str">
            <v>L29</v>
          </cell>
          <cell r="I22148" t="str">
            <v>Gross</v>
          </cell>
          <cell r="O22148">
            <v>730.07795505596062</v>
          </cell>
        </row>
        <row r="22149">
          <cell r="A22149" t="str">
            <v>L29</v>
          </cell>
          <cell r="I22149" t="str">
            <v>Gross</v>
          </cell>
          <cell r="O22149">
            <v>585.62896589338118</v>
          </cell>
        </row>
        <row r="22150">
          <cell r="A22150" t="str">
            <v>L29</v>
          </cell>
          <cell r="I22150" t="str">
            <v>Gross</v>
          </cell>
          <cell r="O22150">
            <v>461.17904329627623</v>
          </cell>
        </row>
        <row r="22151">
          <cell r="A22151" t="str">
            <v>L29</v>
          </cell>
          <cell r="I22151" t="str">
            <v>Gross</v>
          </cell>
          <cell r="O22151">
            <v>357.47106641290156</v>
          </cell>
        </row>
        <row r="22152">
          <cell r="A22152" t="str">
            <v>L29</v>
          </cell>
          <cell r="I22152" t="str">
            <v>Gross</v>
          </cell>
          <cell r="O22152">
            <v>269.63505012627581</v>
          </cell>
        </row>
        <row r="22153">
          <cell r="A22153" t="str">
            <v>L29</v>
          </cell>
          <cell r="I22153" t="str">
            <v>Gross</v>
          </cell>
          <cell r="O22153">
            <v>197.11181787438667</v>
          </cell>
        </row>
        <row r="22154">
          <cell r="A22154" t="str">
            <v>L29</v>
          </cell>
          <cell r="I22154" t="str">
            <v>Gross</v>
          </cell>
          <cell r="O22154">
            <v>141.18387477979516</v>
          </cell>
        </row>
        <row r="22155">
          <cell r="A22155" t="str">
            <v>L29</v>
          </cell>
          <cell r="I22155" t="str">
            <v>Gross</v>
          </cell>
          <cell r="O22155">
            <v>99.080590319773719</v>
          </cell>
        </row>
        <row r="22156">
          <cell r="A22156" t="str">
            <v>L29</v>
          </cell>
          <cell r="I22156" t="str">
            <v>Gross</v>
          </cell>
          <cell r="O22156">
            <v>68.146413468249278</v>
          </cell>
        </row>
        <row r="22157">
          <cell r="A22157" t="str">
            <v>L29</v>
          </cell>
          <cell r="I22157" t="str">
            <v>Gross</v>
          </cell>
          <cell r="O22157">
            <v>45.958851425759278</v>
          </cell>
        </row>
        <row r="22158">
          <cell r="A22158" t="str">
            <v>L29</v>
          </cell>
          <cell r="I22158" t="str">
            <v>Gross</v>
          </cell>
          <cell r="O22158">
            <v>30.416556345465253</v>
          </cell>
        </row>
        <row r="22159">
          <cell r="A22159" t="str">
            <v>L29</v>
          </cell>
          <cell r="I22159" t="str">
            <v>Gross</v>
          </cell>
          <cell r="O22159">
            <v>19.771844677821139</v>
          </cell>
        </row>
        <row r="22160">
          <cell r="A22160" t="str">
            <v>L29</v>
          </cell>
          <cell r="I22160" t="str">
            <v>Gross</v>
          </cell>
          <cell r="O22160">
            <v>12.636430054177511</v>
          </cell>
        </row>
        <row r="22161">
          <cell r="A22161" t="str">
            <v>L29</v>
          </cell>
          <cell r="I22161" t="str">
            <v>Gross</v>
          </cell>
          <cell r="O22161">
            <v>7.9978017468929865</v>
          </cell>
        </row>
        <row r="22162">
          <cell r="A22162" t="str">
            <v>L29</v>
          </cell>
          <cell r="I22162" t="str">
            <v>Gross</v>
          </cell>
          <cell r="O22162">
            <v>4.9960534428477041</v>
          </cell>
        </row>
        <row r="22163">
          <cell r="A22163" t="str">
            <v>L29</v>
          </cell>
          <cell r="I22163" t="str">
            <v>Gross</v>
          </cell>
          <cell r="O22163">
            <v>3.0805127145435973</v>
          </cell>
        </row>
        <row r="22164">
          <cell r="A22164" t="str">
            <v>L29</v>
          </cell>
          <cell r="I22164" t="str">
            <v>Gross</v>
          </cell>
          <cell r="O22164">
            <v>1.8847252016748828</v>
          </cell>
        </row>
        <row r="22165">
          <cell r="A22165" t="str">
            <v>L29</v>
          </cell>
          <cell r="I22165" t="str">
            <v>Gross</v>
          </cell>
          <cell r="O22165">
            <v>1.155489070090048</v>
          </cell>
        </row>
        <row r="22166">
          <cell r="A22166" t="str">
            <v>L29</v>
          </cell>
          <cell r="I22166" t="str">
            <v>Gross</v>
          </cell>
          <cell r="O22166">
            <v>0.71302923291119635</v>
          </cell>
        </row>
        <row r="22167">
          <cell r="A22167" t="str">
            <v>L29</v>
          </cell>
          <cell r="I22167" t="str">
            <v>Gross</v>
          </cell>
          <cell r="O22167">
            <v>0.44281033280753279</v>
          </cell>
        </row>
        <row r="22168">
          <cell r="A22168" t="str">
            <v>L29</v>
          </cell>
          <cell r="I22168" t="str">
            <v>Gross</v>
          </cell>
          <cell r="O22168">
            <v>0.27675489500573636</v>
          </cell>
        </row>
        <row r="22169">
          <cell r="A22169" t="str">
            <v>L29</v>
          </cell>
          <cell r="I22169" t="str">
            <v>Gross</v>
          </cell>
          <cell r="O22169">
            <v>0.17381737455662566</v>
          </cell>
        </row>
        <row r="22170">
          <cell r="A22170" t="str">
            <v>L29</v>
          </cell>
          <cell r="I22170" t="str">
            <v>Gross</v>
          </cell>
          <cell r="O22170">
            <v>0.10946482963612884</v>
          </cell>
        </row>
        <row r="22171">
          <cell r="A22171" t="str">
            <v>L29</v>
          </cell>
          <cell r="I22171" t="str">
            <v>Gross</v>
          </cell>
          <cell r="O22171">
            <v>6.9122784193797679E-2</v>
          </cell>
        </row>
        <row r="22172">
          <cell r="A22172" t="str">
            <v>L29</v>
          </cell>
          <cell r="I22172" t="str">
            <v>Gross</v>
          </cell>
          <cell r="O22172">
            <v>4.3764566992306388E-2</v>
          </cell>
        </row>
        <row r="22173">
          <cell r="A22173" t="str">
            <v>L29</v>
          </cell>
          <cell r="I22173" t="str">
            <v>Net</v>
          </cell>
          <cell r="O22173">
            <v>0</v>
          </cell>
        </row>
        <row r="22174">
          <cell r="A22174" t="str">
            <v>L29</v>
          </cell>
          <cell r="I22174" t="str">
            <v>Net</v>
          </cell>
          <cell r="O22174">
            <v>3433.1210594787508</v>
          </cell>
        </row>
        <row r="22175">
          <cell r="A22175" t="str">
            <v>L29</v>
          </cell>
          <cell r="I22175" t="str">
            <v>Net</v>
          </cell>
          <cell r="O22175">
            <v>3695.4027738334753</v>
          </cell>
        </row>
        <row r="22176">
          <cell r="A22176" t="str">
            <v>L29</v>
          </cell>
          <cell r="I22176" t="str">
            <v>Net</v>
          </cell>
          <cell r="O22176">
            <v>3908.5356744919636</v>
          </cell>
        </row>
        <row r="22177">
          <cell r="A22177" t="str">
            <v>L29</v>
          </cell>
          <cell r="I22177" t="str">
            <v>Net</v>
          </cell>
          <cell r="O22177">
            <v>4081.2375454231997</v>
          </cell>
        </row>
        <row r="22178">
          <cell r="A22178" t="str">
            <v>L29</v>
          </cell>
          <cell r="I22178" t="str">
            <v>Net</v>
          </cell>
          <cell r="O22178">
            <v>4209.3844905357219</v>
          </cell>
        </row>
        <row r="22179">
          <cell r="A22179" t="str">
            <v>L29</v>
          </cell>
          <cell r="I22179" t="str">
            <v>Net</v>
          </cell>
          <cell r="O22179">
            <v>4288.5669352423984</v>
          </cell>
        </row>
        <row r="22180">
          <cell r="A22180" t="str">
            <v>L29</v>
          </cell>
          <cell r="I22180" t="str">
            <v>Net</v>
          </cell>
          <cell r="O22180">
            <v>4321.4183682406665</v>
          </cell>
        </row>
        <row r="22181">
          <cell r="A22181" t="str">
            <v>L29</v>
          </cell>
          <cell r="I22181" t="str">
            <v>Net</v>
          </cell>
          <cell r="O22181">
            <v>4277.4013157750915</v>
          </cell>
        </row>
        <row r="22182">
          <cell r="A22182" t="str">
            <v>L29</v>
          </cell>
          <cell r="I22182" t="str">
            <v>Net</v>
          </cell>
          <cell r="O22182">
            <v>4205.4328635152524</v>
          </cell>
        </row>
        <row r="22183">
          <cell r="A22183" t="str">
            <v>L29</v>
          </cell>
          <cell r="I22183" t="str">
            <v>Net</v>
          </cell>
          <cell r="O22183">
            <v>4110.6008779861886</v>
          </cell>
        </row>
        <row r="22184">
          <cell r="A22184" t="str">
            <v>L29</v>
          </cell>
          <cell r="I22184" t="str">
            <v>Net</v>
          </cell>
          <cell r="O22184">
            <v>3996.5087669823929</v>
          </cell>
        </row>
        <row r="22185">
          <cell r="A22185" t="str">
            <v>L29</v>
          </cell>
          <cell r="I22185" t="str">
            <v>Net</v>
          </cell>
          <cell r="O22185">
            <v>3861.8002097399626</v>
          </cell>
        </row>
        <row r="22186">
          <cell r="A22186" t="str">
            <v>L29</v>
          </cell>
          <cell r="I22186" t="str">
            <v>Net</v>
          </cell>
          <cell r="O22186">
            <v>3690.521054357896</v>
          </cell>
        </row>
        <row r="22187">
          <cell r="A22187" t="str">
            <v>L29</v>
          </cell>
          <cell r="I22187" t="str">
            <v>Net</v>
          </cell>
          <cell r="O22187">
            <v>3508.5219947649821</v>
          </cell>
        </row>
        <row r="22188">
          <cell r="A22188" t="str">
            <v>L29</v>
          </cell>
          <cell r="I22188" t="str">
            <v>Net</v>
          </cell>
          <cell r="O22188">
            <v>3309.6556086088672</v>
          </cell>
        </row>
        <row r="22189">
          <cell r="A22189" t="str">
            <v>L29</v>
          </cell>
          <cell r="I22189" t="str">
            <v>Net</v>
          </cell>
          <cell r="O22189">
            <v>3103.2742747906354</v>
          </cell>
        </row>
        <row r="22190">
          <cell r="A22190" t="str">
            <v>L29</v>
          </cell>
          <cell r="I22190" t="str">
            <v>Net</v>
          </cell>
          <cell r="O22190">
            <v>2887.9448018546054</v>
          </cell>
        </row>
        <row r="22191">
          <cell r="A22191" t="str">
            <v>L29</v>
          </cell>
          <cell r="I22191" t="str">
            <v>Net</v>
          </cell>
          <cell r="O22191">
            <v>2646.8915008945833</v>
          </cell>
        </row>
        <row r="22192">
          <cell r="A22192" t="str">
            <v>L29</v>
          </cell>
          <cell r="I22192" t="str">
            <v>Net</v>
          </cell>
          <cell r="O22192">
            <v>2401.7114194662904</v>
          </cell>
        </row>
        <row r="22193">
          <cell r="A22193" t="str">
            <v>L29</v>
          </cell>
          <cell r="I22193" t="str">
            <v>Net</v>
          </cell>
          <cell r="O22193">
            <v>2161.5229703826467</v>
          </cell>
        </row>
        <row r="22194">
          <cell r="A22194" t="str">
            <v>L29</v>
          </cell>
          <cell r="I22194" t="str">
            <v>Net</v>
          </cell>
          <cell r="O22194">
            <v>1920.6916007358554</v>
          </cell>
        </row>
        <row r="22195">
          <cell r="A22195" t="str">
            <v>L29</v>
          </cell>
          <cell r="I22195" t="str">
            <v>Net</v>
          </cell>
          <cell r="O22195">
            <v>1684.5480132910495</v>
          </cell>
        </row>
        <row r="22196">
          <cell r="A22196" t="str">
            <v>L29</v>
          </cell>
          <cell r="I22196" t="str">
            <v>Net</v>
          </cell>
          <cell r="O22196">
            <v>1437.6938829229807</v>
          </cell>
        </row>
        <row r="22197">
          <cell r="A22197" t="str">
            <v>L29</v>
          </cell>
          <cell r="I22197" t="str">
            <v>Net</v>
          </cell>
          <cell r="O22197">
            <v>1209.164972862673</v>
          </cell>
        </row>
        <row r="22198">
          <cell r="A22198" t="str">
            <v>L29</v>
          </cell>
          <cell r="I22198" t="str">
            <v>Net</v>
          </cell>
          <cell r="O22198">
            <v>1001.8186830837042</v>
          </cell>
        </row>
        <row r="22199">
          <cell r="A22199" t="str">
            <v>L29</v>
          </cell>
          <cell r="I22199" t="str">
            <v>Net</v>
          </cell>
          <cell r="O22199">
            <v>819.36408558193307</v>
          </cell>
        </row>
        <row r="22200">
          <cell r="A22200" t="str">
            <v>L29</v>
          </cell>
          <cell r="I22200" t="str">
            <v>Net</v>
          </cell>
          <cell r="O22200">
            <v>658.39244277254431</v>
          </cell>
        </row>
        <row r="22201">
          <cell r="A22201" t="str">
            <v>L29</v>
          </cell>
          <cell r="I22201" t="str">
            <v>Net</v>
          </cell>
          <cell r="O22201">
            <v>528.1988367071632</v>
          </cell>
        </row>
        <row r="22202">
          <cell r="A22202" t="str">
            <v>L29</v>
          </cell>
          <cell r="I22202" t="str">
            <v>Net</v>
          </cell>
          <cell r="O22202">
            <v>416.00893395750575</v>
          </cell>
        </row>
        <row r="22203">
          <cell r="A22203" t="str">
            <v>L29</v>
          </cell>
          <cell r="I22203" t="str">
            <v>Net</v>
          </cell>
          <cell r="O22203">
            <v>322.50137943397857</v>
          </cell>
        </row>
        <row r="22204">
          <cell r="A22204" t="str">
            <v>L29</v>
          </cell>
          <cell r="I22204" t="str">
            <v>Net</v>
          </cell>
          <cell r="O22204">
            <v>243.28959786132555</v>
          </cell>
        </row>
        <row r="22205">
          <cell r="A22205" t="str">
            <v>L29</v>
          </cell>
          <cell r="I22205" t="str">
            <v>Net</v>
          </cell>
          <cell r="O22205">
            <v>177.87516096452217</v>
          </cell>
        </row>
        <row r="22206">
          <cell r="A22206" t="str">
            <v>L29</v>
          </cell>
          <cell r="I22206" t="str">
            <v>Net</v>
          </cell>
          <cell r="O22206">
            <v>127.42132873735059</v>
          </cell>
        </row>
        <row r="22207">
          <cell r="A22207" t="str">
            <v>L29</v>
          </cell>
          <cell r="I22207" t="str">
            <v>Net</v>
          </cell>
          <cell r="O22207">
            <v>89.433332938519825</v>
          </cell>
        </row>
        <row r="22208">
          <cell r="A22208" t="str">
            <v>L29</v>
          </cell>
          <cell r="I22208" t="str">
            <v>Net</v>
          </cell>
          <cell r="O22208">
            <v>61.518620220519942</v>
          </cell>
        </row>
        <row r="22209">
          <cell r="A22209" t="str">
            <v>L29</v>
          </cell>
          <cell r="I22209" t="str">
            <v>Net</v>
          </cell>
          <cell r="O22209">
            <v>41.493919623219725</v>
          </cell>
        </row>
        <row r="22210">
          <cell r="A22210" t="str">
            <v>L29</v>
          </cell>
          <cell r="I22210" t="str">
            <v>Net</v>
          </cell>
          <cell r="O22210">
            <v>27.46480210797387</v>
          </cell>
        </row>
        <row r="22211">
          <cell r="A22211" t="str">
            <v>L29</v>
          </cell>
          <cell r="I22211" t="str">
            <v>Net</v>
          </cell>
          <cell r="O22211">
            <v>17.855159304728261</v>
          </cell>
        </row>
        <row r="22212">
          <cell r="A22212" t="str">
            <v>L29</v>
          </cell>
          <cell r="I22212" t="str">
            <v>Net</v>
          </cell>
          <cell r="O22212">
            <v>11.412742644371136</v>
          </cell>
        </row>
        <row r="22213">
          <cell r="A22213" t="str">
            <v>L29</v>
          </cell>
          <cell r="I22213" t="str">
            <v>Net</v>
          </cell>
          <cell r="O22213">
            <v>7.2286271308491541</v>
          </cell>
        </row>
        <row r="22214">
          <cell r="A22214" t="str">
            <v>L29</v>
          </cell>
          <cell r="I22214" t="str">
            <v>Net</v>
          </cell>
          <cell r="O22214">
            <v>4.5194295619090683</v>
          </cell>
        </row>
        <row r="22215">
          <cell r="A22215" t="str">
            <v>L29</v>
          </cell>
          <cell r="I22215" t="str">
            <v>Net</v>
          </cell>
          <cell r="O22215">
            <v>2.7889392396196171</v>
          </cell>
        </row>
        <row r="22216">
          <cell r="A22216" t="str">
            <v>L29</v>
          </cell>
          <cell r="I22216" t="str">
            <v>Net</v>
          </cell>
          <cell r="O22216">
            <v>1.7077039578187634</v>
          </cell>
        </row>
        <row r="22217">
          <cell r="A22217" t="str">
            <v>L29</v>
          </cell>
          <cell r="I22217" t="str">
            <v>Net</v>
          </cell>
          <cell r="O22217">
            <v>1.0477766022353978</v>
          </cell>
        </row>
        <row r="22218">
          <cell r="A22218" t="str">
            <v>L29</v>
          </cell>
          <cell r="I22218" t="str">
            <v>Net</v>
          </cell>
          <cell r="O22218">
            <v>0.6470505944483852</v>
          </cell>
        </row>
        <row r="22219">
          <cell r="A22219" t="str">
            <v>L29</v>
          </cell>
          <cell r="I22219" t="str">
            <v>Net</v>
          </cell>
          <cell r="O22219">
            <v>0.40213067514980638</v>
          </cell>
        </row>
        <row r="22220">
          <cell r="A22220" t="str">
            <v>L29</v>
          </cell>
          <cell r="I22220" t="str">
            <v>Net</v>
          </cell>
          <cell r="O22220">
            <v>0.25150935031176802</v>
          </cell>
        </row>
        <row r="22221">
          <cell r="A22221" t="str">
            <v>L29</v>
          </cell>
          <cell r="I22221" t="str">
            <v>Net</v>
          </cell>
          <cell r="O22221">
            <v>0.15807110678032479</v>
          </cell>
        </row>
        <row r="22222">
          <cell r="A22222" t="str">
            <v>L29</v>
          </cell>
          <cell r="I22222" t="str">
            <v>Net</v>
          </cell>
          <cell r="O22222">
            <v>9.9615243318929958E-2</v>
          </cell>
        </row>
        <row r="22223">
          <cell r="A22223" t="str">
            <v>L29</v>
          </cell>
          <cell r="I22223" t="str">
            <v>Net</v>
          </cell>
          <cell r="O22223">
            <v>6.2944237696049912E-2</v>
          </cell>
        </row>
        <row r="22224">
          <cell r="A22224" t="str">
            <v>L29</v>
          </cell>
          <cell r="I22224" t="str">
            <v>Net</v>
          </cell>
          <cell r="O22224">
            <v>3.9877990461582358E-2</v>
          </cell>
        </row>
        <row r="22225">
          <cell r="A22225" t="str">
            <v>L29</v>
          </cell>
          <cell r="I22225" t="str">
            <v>PBM</v>
          </cell>
          <cell r="O22225">
            <v>0</v>
          </cell>
        </row>
        <row r="22226">
          <cell r="A22226" t="str">
            <v>L29</v>
          </cell>
          <cell r="I22226" t="str">
            <v>PBM</v>
          </cell>
          <cell r="O22226">
            <v>3906.1265630891944</v>
          </cell>
        </row>
        <row r="22227">
          <cell r="A22227" t="str">
            <v>L29</v>
          </cell>
          <cell r="I22227" t="str">
            <v>PBM</v>
          </cell>
          <cell r="O22227">
            <v>4190.7918218793593</v>
          </cell>
        </row>
        <row r="22228">
          <cell r="A22228" t="str">
            <v>L29</v>
          </cell>
          <cell r="I22228" t="str">
            <v>PBM</v>
          </cell>
          <cell r="O22228">
            <v>4420.9327336929282</v>
          </cell>
        </row>
        <row r="22229">
          <cell r="A22229" t="str">
            <v>L29</v>
          </cell>
          <cell r="I22229" t="str">
            <v>PBM</v>
          </cell>
          <cell r="O22229">
            <v>4604.4973261375835</v>
          </cell>
        </row>
        <row r="22230">
          <cell r="A22230" t="str">
            <v>L29</v>
          </cell>
          <cell r="I22230" t="str">
            <v>PBM</v>
          </cell>
          <cell r="O22230">
            <v>4737.2234039682353</v>
          </cell>
        </row>
        <row r="22231">
          <cell r="A22231" t="str">
            <v>L29</v>
          </cell>
          <cell r="I22231" t="str">
            <v>PBM</v>
          </cell>
          <cell r="O22231">
            <v>4814.5552839839338</v>
          </cell>
        </row>
        <row r="22232">
          <cell r="A22232" t="str">
            <v>L29</v>
          </cell>
          <cell r="I22232" t="str">
            <v>PBM</v>
          </cell>
          <cell r="O22232">
            <v>4839.8536959232033</v>
          </cell>
        </row>
        <row r="22233">
          <cell r="A22233" t="str">
            <v>L29</v>
          </cell>
          <cell r="I22233" t="str">
            <v>PBM</v>
          </cell>
          <cell r="O22233">
            <v>4782.6341410496634</v>
          </cell>
        </row>
        <row r="22234">
          <cell r="A22234" t="str">
            <v>L29</v>
          </cell>
          <cell r="I22234" t="str">
            <v>PBM</v>
          </cell>
          <cell r="O22234">
            <v>4694.5091855812352</v>
          </cell>
        </row>
        <row r="22235">
          <cell r="A22235" t="str">
            <v>L29</v>
          </cell>
          <cell r="I22235" t="str">
            <v>PBM</v>
          </cell>
          <cell r="O22235">
            <v>4581.2925508257722</v>
          </cell>
        </row>
        <row r="22236">
          <cell r="A22236" t="str">
            <v>L29</v>
          </cell>
          <cell r="I22236" t="str">
            <v>PBM</v>
          </cell>
          <cell r="O22236">
            <v>4447.1054171923161</v>
          </cell>
        </row>
        <row r="22237">
          <cell r="A22237" t="str">
            <v>L29</v>
          </cell>
          <cell r="I22237" t="str">
            <v>PBM</v>
          </cell>
          <cell r="O22237">
            <v>4290.5298474485835</v>
          </cell>
        </row>
        <row r="22238">
          <cell r="A22238" t="str">
            <v>L29</v>
          </cell>
          <cell r="I22238" t="str">
            <v>PBM</v>
          </cell>
          <cell r="O22238">
            <v>4096.3579372213899</v>
          </cell>
        </row>
        <row r="22239">
          <cell r="A22239" t="str">
            <v>L29</v>
          </cell>
          <cell r="I22239" t="str">
            <v>PBM</v>
          </cell>
          <cell r="O22239">
            <v>3890.6967869545042</v>
          </cell>
        </row>
        <row r="22240">
          <cell r="A22240" t="str">
            <v>L29</v>
          </cell>
          <cell r="I22240" t="str">
            <v>PBM</v>
          </cell>
          <cell r="O22240">
            <v>3666.7627167291084</v>
          </cell>
        </row>
        <row r="22241">
          <cell r="A22241" t="str">
            <v>L29</v>
          </cell>
          <cell r="I22241" t="str">
            <v>PBM</v>
          </cell>
          <cell r="O22241">
            <v>3434.9529218992743</v>
          </cell>
        </row>
        <row r="22242">
          <cell r="A22242" t="str">
            <v>L29</v>
          </cell>
          <cell r="I22242" t="str">
            <v>PBM</v>
          </cell>
          <cell r="O22242">
            <v>3193.6984657563394</v>
          </cell>
        </row>
        <row r="22243">
          <cell r="A22243" t="str">
            <v>L29</v>
          </cell>
          <cell r="I22243" t="str">
            <v>PBM</v>
          </cell>
          <cell r="O22243">
            <v>2926.2592257426882</v>
          </cell>
        </row>
        <row r="22244">
          <cell r="A22244" t="str">
            <v>L29</v>
          </cell>
          <cell r="I22244" t="str">
            <v>PBM</v>
          </cell>
          <cell r="O22244">
            <v>2654.2294242700204</v>
          </cell>
        </row>
        <row r="22245">
          <cell r="A22245" t="str">
            <v>L29</v>
          </cell>
          <cell r="I22245" t="str">
            <v>PBM</v>
          </cell>
          <cell r="O22245">
            <v>2387.7291413087132</v>
          </cell>
        </row>
        <row r="22246">
          <cell r="A22246" t="str">
            <v>L29</v>
          </cell>
          <cell r="I22246" t="str">
            <v>PBM</v>
          </cell>
          <cell r="O22246">
            <v>2120.7637910599265</v>
          </cell>
        </row>
        <row r="22247">
          <cell r="A22247" t="str">
            <v>L29</v>
          </cell>
          <cell r="I22247" t="str">
            <v>PBM</v>
          </cell>
          <cell r="O22247">
            <v>1859.2159207171687</v>
          </cell>
        </row>
        <row r="22248">
          <cell r="A22248" t="str">
            <v>L29</v>
          </cell>
          <cell r="I22248" t="str">
            <v>PBM</v>
          </cell>
          <cell r="O22248">
            <v>1588.2196501190667</v>
          </cell>
        </row>
        <row r="22249">
          <cell r="A22249" t="str">
            <v>L29</v>
          </cell>
          <cell r="I22249" t="str">
            <v>PBM</v>
          </cell>
          <cell r="O22249">
            <v>1337.0026837122232</v>
          </cell>
        </row>
        <row r="22250">
          <cell r="A22250" t="str">
            <v>L29</v>
          </cell>
          <cell r="I22250" t="str">
            <v>PBM</v>
          </cell>
          <cell r="O22250">
            <v>1108.7748643177044</v>
          </cell>
        </row>
        <row r="22251">
          <cell r="A22251" t="str">
            <v>L29</v>
          </cell>
          <cell r="I22251" t="str">
            <v>PBM</v>
          </cell>
          <cell r="O22251">
            <v>907.70286293152799</v>
          </cell>
        </row>
        <row r="22252">
          <cell r="A22252" t="str">
            <v>L29</v>
          </cell>
          <cell r="I22252" t="str">
            <v>PBM</v>
          </cell>
          <cell r="O22252">
            <v>730.07795505596062</v>
          </cell>
        </row>
        <row r="22253">
          <cell r="A22253" t="str">
            <v>L29</v>
          </cell>
          <cell r="I22253" t="str">
            <v>PBM</v>
          </cell>
          <cell r="O22253">
            <v>585.62896589338118</v>
          </cell>
        </row>
        <row r="22254">
          <cell r="A22254" t="str">
            <v>L29</v>
          </cell>
          <cell r="I22254" t="str">
            <v>PBM</v>
          </cell>
          <cell r="O22254">
            <v>461.17904329627623</v>
          </cell>
        </row>
        <row r="22255">
          <cell r="A22255" t="str">
            <v>L29</v>
          </cell>
          <cell r="I22255" t="str">
            <v>PBM</v>
          </cell>
          <cell r="O22255">
            <v>357.47106641290156</v>
          </cell>
        </row>
        <row r="22256">
          <cell r="A22256" t="str">
            <v>L29</v>
          </cell>
          <cell r="I22256" t="str">
            <v>PBM</v>
          </cell>
          <cell r="O22256">
            <v>269.63505012627581</v>
          </cell>
        </row>
        <row r="22257">
          <cell r="A22257" t="str">
            <v>L29</v>
          </cell>
          <cell r="I22257" t="str">
            <v>PBM</v>
          </cell>
          <cell r="O22257">
            <v>197.11181787438667</v>
          </cell>
        </row>
        <row r="22258">
          <cell r="A22258" t="str">
            <v>L29</v>
          </cell>
          <cell r="I22258" t="str">
            <v>PBM</v>
          </cell>
          <cell r="O22258">
            <v>141.18387477979516</v>
          </cell>
        </row>
        <row r="22259">
          <cell r="A22259" t="str">
            <v>L29</v>
          </cell>
          <cell r="I22259" t="str">
            <v>PBM</v>
          </cell>
          <cell r="O22259">
            <v>99.080590319773719</v>
          </cell>
        </row>
        <row r="22260">
          <cell r="A22260" t="str">
            <v>L29</v>
          </cell>
          <cell r="I22260" t="str">
            <v>PBM</v>
          </cell>
          <cell r="O22260">
            <v>68.146413468249278</v>
          </cell>
        </row>
        <row r="22261">
          <cell r="A22261" t="str">
            <v>L29</v>
          </cell>
          <cell r="I22261" t="str">
            <v>PBM</v>
          </cell>
          <cell r="O22261">
            <v>45.958851425759278</v>
          </cell>
        </row>
        <row r="22262">
          <cell r="A22262" t="str">
            <v>L29</v>
          </cell>
          <cell r="I22262" t="str">
            <v>PBM</v>
          </cell>
          <cell r="O22262">
            <v>30.416556345465253</v>
          </cell>
        </row>
        <row r="22263">
          <cell r="A22263" t="str">
            <v>L29</v>
          </cell>
          <cell r="I22263" t="str">
            <v>PBM</v>
          </cell>
          <cell r="O22263">
            <v>19.771844677821139</v>
          </cell>
        </row>
        <row r="22264">
          <cell r="A22264" t="str">
            <v>L29</v>
          </cell>
          <cell r="I22264" t="str">
            <v>PBM</v>
          </cell>
          <cell r="O22264">
            <v>12.636430054177511</v>
          </cell>
        </row>
        <row r="22265">
          <cell r="A22265" t="str">
            <v>L29</v>
          </cell>
          <cell r="I22265" t="str">
            <v>PBM</v>
          </cell>
          <cell r="O22265">
            <v>7.9978017468929865</v>
          </cell>
        </row>
        <row r="22266">
          <cell r="A22266" t="str">
            <v>L29</v>
          </cell>
          <cell r="I22266" t="str">
            <v>PBM</v>
          </cell>
          <cell r="O22266">
            <v>4.9960534428477041</v>
          </cell>
        </row>
        <row r="22267">
          <cell r="A22267" t="str">
            <v>L29</v>
          </cell>
          <cell r="I22267" t="str">
            <v>PBM</v>
          </cell>
          <cell r="O22267">
            <v>3.0805127145435973</v>
          </cell>
        </row>
        <row r="22268">
          <cell r="A22268" t="str">
            <v>L29</v>
          </cell>
          <cell r="I22268" t="str">
            <v>PBM</v>
          </cell>
          <cell r="O22268">
            <v>1.8847252016748828</v>
          </cell>
        </row>
        <row r="22269">
          <cell r="A22269" t="str">
            <v>L29</v>
          </cell>
          <cell r="I22269" t="str">
            <v>PBM</v>
          </cell>
          <cell r="O22269">
            <v>1.155489070090048</v>
          </cell>
        </row>
        <row r="22270">
          <cell r="A22270" t="str">
            <v>L29</v>
          </cell>
          <cell r="I22270" t="str">
            <v>PBM</v>
          </cell>
          <cell r="O22270">
            <v>0.71302923291119635</v>
          </cell>
        </row>
        <row r="22271">
          <cell r="A22271" t="str">
            <v>L29</v>
          </cell>
          <cell r="I22271" t="str">
            <v>PBM</v>
          </cell>
          <cell r="O22271">
            <v>0.44281033280753279</v>
          </cell>
        </row>
        <row r="22272">
          <cell r="A22272" t="str">
            <v>L29</v>
          </cell>
          <cell r="I22272" t="str">
            <v>PBM</v>
          </cell>
          <cell r="O22272">
            <v>0.27675489500573636</v>
          </cell>
        </row>
        <row r="22273">
          <cell r="A22273" t="str">
            <v>L29</v>
          </cell>
          <cell r="I22273" t="str">
            <v>PBM</v>
          </cell>
          <cell r="O22273">
            <v>0.17381737455662566</v>
          </cell>
        </row>
        <row r="22274">
          <cell r="A22274" t="str">
            <v>L29</v>
          </cell>
          <cell r="I22274" t="str">
            <v>PBM</v>
          </cell>
          <cell r="O22274">
            <v>0.10946482963612884</v>
          </cell>
        </row>
        <row r="22275">
          <cell r="A22275" t="str">
            <v>L29</v>
          </cell>
          <cell r="I22275" t="str">
            <v>PBM</v>
          </cell>
          <cell r="O22275">
            <v>6.9122784193797679E-2</v>
          </cell>
        </row>
        <row r="22276">
          <cell r="A22276" t="str">
            <v>L29</v>
          </cell>
          <cell r="I22276" t="str">
            <v>PBM</v>
          </cell>
          <cell r="O22276">
            <v>4.3764566992306388E-2</v>
          </cell>
        </row>
        <row r="22277">
          <cell r="A22277" t="str">
            <v>L29</v>
          </cell>
          <cell r="I22277" t="str">
            <v>APBO Net</v>
          </cell>
          <cell r="O22277">
            <v>0</v>
          </cell>
        </row>
        <row r="22278">
          <cell r="A22278" t="str">
            <v>L29</v>
          </cell>
          <cell r="I22278" t="str">
            <v>APBO Net</v>
          </cell>
          <cell r="O22278">
            <v>7893.2476874383619</v>
          </cell>
        </row>
        <row r="22279">
          <cell r="A22279" t="str">
            <v>L29</v>
          </cell>
          <cell r="I22279" t="str">
            <v>APBO Net</v>
          </cell>
          <cell r="O22279">
            <v>7617.3385009278018</v>
          </cell>
        </row>
        <row r="22280">
          <cell r="A22280" t="str">
            <v>L29</v>
          </cell>
          <cell r="I22280" t="str">
            <v>APBO Net</v>
          </cell>
          <cell r="O22280">
            <v>7305.5327860571188</v>
          </cell>
        </row>
        <row r="22281">
          <cell r="A22281" t="str">
            <v>L29</v>
          </cell>
          <cell r="I22281" t="str">
            <v>APBO Net</v>
          </cell>
          <cell r="O22281">
            <v>6955.864992167848</v>
          </cell>
        </row>
        <row r="22282">
          <cell r="A22282" t="str">
            <v>L29</v>
          </cell>
          <cell r="I22282" t="str">
            <v>APBO Net</v>
          </cell>
          <cell r="O22282">
            <v>6579.7681737043331</v>
          </cell>
        </row>
        <row r="22283">
          <cell r="A22283" t="str">
            <v>L29</v>
          </cell>
          <cell r="I22283" t="str">
            <v>APBO Net</v>
          </cell>
          <cell r="O22283">
            <v>6184.9018407342046</v>
          </cell>
        </row>
        <row r="22284">
          <cell r="A22284" t="str">
            <v>L29</v>
          </cell>
          <cell r="I22284" t="str">
            <v>APBO Net</v>
          </cell>
          <cell r="O22284">
            <v>5785.6887195906038</v>
          </cell>
        </row>
        <row r="22285">
          <cell r="A22285" t="str">
            <v>L29</v>
          </cell>
          <cell r="I22285" t="str">
            <v>APBO Net</v>
          </cell>
          <cell r="O22285">
            <v>3483.076566020723</v>
          </cell>
        </row>
        <row r="22286">
          <cell r="A22286" t="str">
            <v>L29</v>
          </cell>
          <cell r="I22286" t="str">
            <v>APBO Net</v>
          </cell>
          <cell r="O22286">
            <v>3222.4314064131513</v>
          </cell>
        </row>
        <row r="22287">
          <cell r="A22287" t="str">
            <v>L29</v>
          </cell>
          <cell r="I22287" t="str">
            <v>APBO Net</v>
          </cell>
          <cell r="O22287">
            <v>2971.9936682426287</v>
          </cell>
        </row>
        <row r="22288">
          <cell r="A22288" t="str">
            <v>L29</v>
          </cell>
          <cell r="I22288" t="str">
            <v>APBO Net</v>
          </cell>
          <cell r="O22288">
            <v>2731.4035353070949</v>
          </cell>
        </row>
        <row r="22289">
          <cell r="A22289" t="str">
            <v>L29</v>
          </cell>
          <cell r="I22289" t="str">
            <v>APBO Net</v>
          </cell>
          <cell r="O22289">
            <v>2503.1343815384671</v>
          </cell>
        </row>
        <row r="22290">
          <cell r="A22290" t="str">
            <v>L29</v>
          </cell>
          <cell r="I22290" t="str">
            <v>APBO Net</v>
          </cell>
          <cell r="O22290">
            <v>2287.8732900433579</v>
          </cell>
        </row>
        <row r="22291">
          <cell r="A22291" t="str">
            <v>L29</v>
          </cell>
          <cell r="I22291" t="str">
            <v>APBO Net</v>
          </cell>
          <cell r="O22291">
            <v>2086.7093152981361</v>
          </cell>
        </row>
        <row r="22292">
          <cell r="A22292" t="str">
            <v>L29</v>
          </cell>
          <cell r="I22292" t="str">
            <v>APBO Net</v>
          </cell>
          <cell r="O22292">
            <v>1897.5413030744626</v>
          </cell>
        </row>
        <row r="22293">
          <cell r="A22293" t="str">
            <v>L29</v>
          </cell>
          <cell r="I22293" t="str">
            <v>APBO Net</v>
          </cell>
          <cell r="O22293">
            <v>1722.5586611455963</v>
          </cell>
        </row>
        <row r="22294">
          <cell r="A22294" t="str">
            <v>L29</v>
          </cell>
          <cell r="I22294" t="str">
            <v>APBO Net</v>
          </cell>
          <cell r="O22294">
            <v>1561.4008501779272</v>
          </cell>
        </row>
        <row r="22295">
          <cell r="A22295" t="str">
            <v>L29</v>
          </cell>
          <cell r="I22295" t="str">
            <v>APBO Net</v>
          </cell>
          <cell r="O22295">
            <v>1411.4576214213082</v>
          </cell>
        </row>
        <row r="22296">
          <cell r="A22296" t="str">
            <v>L29</v>
          </cell>
          <cell r="I22296" t="str">
            <v>APBO Net</v>
          </cell>
          <cell r="O22296">
            <v>1272.0577727881982</v>
          </cell>
        </row>
        <row r="22297">
          <cell r="A22297" t="str">
            <v>L29</v>
          </cell>
          <cell r="I22297" t="str">
            <v>APBO Net</v>
          </cell>
          <cell r="O22297">
            <v>1144.7338173678336</v>
          </cell>
        </row>
        <row r="22298">
          <cell r="A22298" t="str">
            <v>L29</v>
          </cell>
          <cell r="I22298" t="str">
            <v>APBO Net</v>
          </cell>
          <cell r="O22298">
            <v>1026.9094089599257</v>
          </cell>
        </row>
        <row r="22299">
          <cell r="A22299" t="str">
            <v>L29</v>
          </cell>
          <cell r="I22299" t="str">
            <v>APBO Net</v>
          </cell>
          <cell r="O22299">
            <v>918.20868129233736</v>
          </cell>
        </row>
        <row r="22300">
          <cell r="A22300" t="str">
            <v>L29</v>
          </cell>
          <cell r="I22300" t="str">
            <v>APBO Net</v>
          </cell>
          <cell r="O22300">
            <v>819.99646523368358</v>
          </cell>
        </row>
        <row r="22301">
          <cell r="A22301" t="str">
            <v>L29</v>
          </cell>
          <cell r="I22301" t="str">
            <v>APBO Net</v>
          </cell>
          <cell r="O22301">
            <v>729.85841215583491</v>
          </cell>
        </row>
        <row r="22302">
          <cell r="A22302" t="str">
            <v>L29</v>
          </cell>
          <cell r="I22302" t="str">
            <v>APBO Net</v>
          </cell>
          <cell r="O22302">
            <v>653.80204418613653</v>
          </cell>
        </row>
        <row r="22303">
          <cell r="A22303" t="str">
            <v>L29</v>
          </cell>
          <cell r="I22303" t="str">
            <v>APBO Net</v>
          </cell>
          <cell r="O22303">
            <v>578.88913454814963</v>
          </cell>
        </row>
        <row r="22304">
          <cell r="A22304" t="str">
            <v>L29</v>
          </cell>
          <cell r="I22304" t="str">
            <v>APBO Net</v>
          </cell>
          <cell r="O22304">
            <v>509.18887912195555</v>
          </cell>
        </row>
        <row r="22305">
          <cell r="A22305" t="str">
            <v>L29</v>
          </cell>
          <cell r="I22305" t="str">
            <v>APBO Net</v>
          </cell>
          <cell r="O22305">
            <v>447.08880564859169</v>
          </cell>
        </row>
        <row r="22306">
          <cell r="A22306" t="str">
            <v>L29</v>
          </cell>
          <cell r="I22306" t="str">
            <v>APBO Net</v>
          </cell>
          <cell r="O22306">
            <v>386.00227215334655</v>
          </cell>
        </row>
        <row r="22307">
          <cell r="A22307" t="str">
            <v>L29</v>
          </cell>
          <cell r="I22307" t="str">
            <v>APBO Net</v>
          </cell>
          <cell r="O22307">
            <v>335.14249937072776</v>
          </cell>
        </row>
        <row r="22308">
          <cell r="A22308" t="str">
            <v>L29</v>
          </cell>
          <cell r="I22308" t="str">
            <v>APBO Net</v>
          </cell>
          <cell r="O22308">
            <v>286.43499086301762</v>
          </cell>
        </row>
        <row r="22309">
          <cell r="A22309" t="str">
            <v>L29</v>
          </cell>
          <cell r="I22309" t="str">
            <v>APBO Net</v>
          </cell>
          <cell r="O22309">
            <v>239.97866091198316</v>
          </cell>
        </row>
        <row r="22310">
          <cell r="A22310" t="str">
            <v>L29</v>
          </cell>
          <cell r="I22310" t="str">
            <v>APBO Net</v>
          </cell>
          <cell r="O22310">
            <v>199.18530061590459</v>
          </cell>
        </row>
        <row r="22311">
          <cell r="A22311" t="str">
            <v>L29</v>
          </cell>
          <cell r="I22311" t="str">
            <v>APBO Net</v>
          </cell>
          <cell r="O22311">
            <v>163.7329440829009</v>
          </cell>
        </row>
        <row r="22312">
          <cell r="A22312" t="str">
            <v>L29</v>
          </cell>
          <cell r="I22312" t="str">
            <v>APBO Net</v>
          </cell>
          <cell r="O22312">
            <v>133.15041147378321</v>
          </cell>
        </row>
        <row r="22313">
          <cell r="A22313" t="str">
            <v>L29</v>
          </cell>
          <cell r="I22313" t="str">
            <v>APBO Net</v>
          </cell>
          <cell r="O22313">
            <v>107.07876986850621</v>
          </cell>
        </row>
        <row r="22314">
          <cell r="A22314" t="str">
            <v>L29</v>
          </cell>
          <cell r="I22314" t="str">
            <v>APBO Net</v>
          </cell>
          <cell r="O22314">
            <v>85.043853128067809</v>
          </cell>
        </row>
        <row r="22315">
          <cell r="A22315" t="str">
            <v>L29</v>
          </cell>
          <cell r="I22315" t="str">
            <v>APBO Net</v>
          </cell>
          <cell r="O22315">
            <v>66.672958015836642</v>
          </cell>
        </row>
        <row r="22316">
          <cell r="A22316" t="str">
            <v>L29</v>
          </cell>
          <cell r="I22316" t="str">
            <v>APBO Net</v>
          </cell>
          <cell r="O22316">
            <v>51.536992069627871</v>
          </cell>
        </row>
        <row r="22317">
          <cell r="A22317" t="str">
            <v>L29</v>
          </cell>
          <cell r="I22317" t="str">
            <v>APBO Net</v>
          </cell>
          <cell r="O22317">
            <v>39.257259965797154</v>
          </cell>
        </row>
        <row r="22318">
          <cell r="A22318" t="str">
            <v>L29</v>
          </cell>
          <cell r="I22318" t="str">
            <v>APBO Net</v>
          </cell>
          <cell r="O22318">
            <v>29.439231954338506</v>
          </cell>
        </row>
        <row r="22319">
          <cell r="A22319" t="str">
            <v>L29</v>
          </cell>
          <cell r="I22319" t="str">
            <v>APBO Net</v>
          </cell>
          <cell r="O22319">
            <v>21.725489838409391</v>
          </cell>
        </row>
        <row r="22320">
          <cell r="A22320" t="str">
            <v>L29</v>
          </cell>
          <cell r="I22320" t="str">
            <v>APBO Net</v>
          </cell>
          <cell r="O22320">
            <v>15.764871721698443</v>
          </cell>
        </row>
        <row r="22321">
          <cell r="A22321" t="str">
            <v>L29</v>
          </cell>
          <cell r="I22321" t="str">
            <v>APBO Net</v>
          </cell>
          <cell r="O22321">
            <v>11.241995535701292</v>
          </cell>
        </row>
        <row r="22322">
          <cell r="A22322" t="str">
            <v>L29</v>
          </cell>
          <cell r="I22322" t="str">
            <v>APBO Net</v>
          </cell>
          <cell r="O22322">
            <v>7.8740771776059475</v>
          </cell>
        </row>
        <row r="22323">
          <cell r="A22323" t="str">
            <v>L29</v>
          </cell>
          <cell r="I22323" t="str">
            <v>APBO Net</v>
          </cell>
          <cell r="O22323">
            <v>5.4147287467566523</v>
          </cell>
        </row>
        <row r="22324">
          <cell r="A22324" t="str">
            <v>L29</v>
          </cell>
          <cell r="I22324" t="str">
            <v>APBO Net</v>
          </cell>
          <cell r="O22324">
            <v>3.6566459677680463</v>
          </cell>
        </row>
        <row r="22325">
          <cell r="A22325" t="str">
            <v>L29</v>
          </cell>
          <cell r="I22325" t="str">
            <v>APBO Net</v>
          </cell>
          <cell r="O22325">
            <v>2.4257853246423631</v>
          </cell>
        </row>
        <row r="22326">
          <cell r="A22326" t="str">
            <v>L29</v>
          </cell>
          <cell r="I22326" t="str">
            <v>APBO Net</v>
          </cell>
          <cell r="O22326">
            <v>1.5810450248990215</v>
          </cell>
        </row>
        <row r="22327">
          <cell r="A22327" t="str">
            <v>L29</v>
          </cell>
          <cell r="I22327" t="str">
            <v>APBO Net</v>
          </cell>
          <cell r="O22327">
            <v>1.0132012216420641</v>
          </cell>
        </row>
        <row r="22328">
          <cell r="A22328" t="str">
            <v>L29</v>
          </cell>
          <cell r="I22328" t="str">
            <v>APBO Net</v>
          </cell>
          <cell r="O22328">
            <v>0.63890984898763026</v>
          </cell>
        </row>
        <row r="22329">
          <cell r="A22329" t="str">
            <v>L29</v>
          </cell>
          <cell r="I22329" t="str">
            <v>APBO Net</v>
          </cell>
          <cell r="O22329">
            <v>0.39676202955735551</v>
          </cell>
        </row>
        <row r="22330">
          <cell r="A22330" t="str">
            <v>L29</v>
          </cell>
          <cell r="I22330" t="str">
            <v>APBO Net</v>
          </cell>
          <cell r="O22330">
            <v>0.2429001572973753</v>
          </cell>
        </row>
        <row r="22331">
          <cell r="A22331" t="str">
            <v>L29</v>
          </cell>
          <cell r="I22331" t="str">
            <v>APBO Net</v>
          </cell>
          <cell r="O22331">
            <v>0.14683634075052474</v>
          </cell>
        </row>
        <row r="22332">
          <cell r="A22332" t="str">
            <v>L29</v>
          </cell>
          <cell r="I22332" t="str">
            <v>APBO Net</v>
          </cell>
          <cell r="O22332">
            <v>8.773389347332386E-2</v>
          </cell>
        </row>
        <row r="22333">
          <cell r="A22333" t="str">
            <v>L29</v>
          </cell>
          <cell r="I22333" t="str">
            <v>APBO Net</v>
          </cell>
          <cell r="O22333">
            <v>5.1741114880387754E-2</v>
          </cell>
        </row>
        <row r="22334">
          <cell r="A22334" t="str">
            <v>L29</v>
          </cell>
          <cell r="I22334" t="str">
            <v>APBO Net</v>
          </cell>
          <cell r="O22334">
            <v>3.0505987243791454E-2</v>
          </cell>
        </row>
        <row r="22335">
          <cell r="A22335" t="str">
            <v>L29</v>
          </cell>
          <cell r="I22335" t="str">
            <v>APBO Net</v>
          </cell>
          <cell r="O22335">
            <v>1.8356910815709889E-2</v>
          </cell>
        </row>
        <row r="22336">
          <cell r="A22336" t="str">
            <v>L29</v>
          </cell>
          <cell r="I22336" t="str">
            <v>APBO Net</v>
          </cell>
          <cell r="O22336">
            <v>1.1152988327303442E-2</v>
          </cell>
        </row>
        <row r="22337">
          <cell r="A22337" t="str">
            <v>L29</v>
          </cell>
          <cell r="I22337" t="str">
            <v>APBO Net</v>
          </cell>
          <cell r="O22337">
            <v>6.8096197662090574E-3</v>
          </cell>
        </row>
        <row r="22338">
          <cell r="A22338" t="str">
            <v>L29</v>
          </cell>
          <cell r="I22338" t="str">
            <v>APBO Net</v>
          </cell>
          <cell r="O22338">
            <v>4.1677646037682819E-3</v>
          </cell>
        </row>
        <row r="22339">
          <cell r="A22339" t="str">
            <v>L29</v>
          </cell>
          <cell r="I22339" t="str">
            <v>APBO Net</v>
          </cell>
          <cell r="O22339">
            <v>2.5573814578439577E-3</v>
          </cell>
        </row>
        <row r="22340">
          <cell r="A22340" t="str">
            <v>L29</v>
          </cell>
          <cell r="I22340" t="str">
            <v>Gross</v>
          </cell>
          <cell r="O22340">
            <v>0</v>
          </cell>
        </row>
        <row r="22341">
          <cell r="A22341" t="str">
            <v>L29</v>
          </cell>
          <cell r="I22341" t="str">
            <v>Gross</v>
          </cell>
          <cell r="O22341">
            <v>7893.2476874383619</v>
          </cell>
        </row>
        <row r="22342">
          <cell r="A22342" t="str">
            <v>L29</v>
          </cell>
          <cell r="I22342" t="str">
            <v>Gross</v>
          </cell>
          <cell r="O22342">
            <v>7617.3385009278018</v>
          </cell>
        </row>
        <row r="22343">
          <cell r="A22343" t="str">
            <v>L29</v>
          </cell>
          <cell r="I22343" t="str">
            <v>Gross</v>
          </cell>
          <cell r="O22343">
            <v>7305.5327860571188</v>
          </cell>
        </row>
        <row r="22344">
          <cell r="A22344" t="str">
            <v>L29</v>
          </cell>
          <cell r="I22344" t="str">
            <v>Gross</v>
          </cell>
          <cell r="O22344">
            <v>6955.864992167848</v>
          </cell>
        </row>
        <row r="22345">
          <cell r="A22345" t="str">
            <v>L29</v>
          </cell>
          <cell r="I22345" t="str">
            <v>Gross</v>
          </cell>
          <cell r="O22345">
            <v>6579.7681737043331</v>
          </cell>
        </row>
        <row r="22346">
          <cell r="A22346" t="str">
            <v>L29</v>
          </cell>
          <cell r="I22346" t="str">
            <v>Gross</v>
          </cell>
          <cell r="O22346">
            <v>6184.9018407342046</v>
          </cell>
        </row>
        <row r="22347">
          <cell r="A22347" t="str">
            <v>L29</v>
          </cell>
          <cell r="I22347" t="str">
            <v>Gross</v>
          </cell>
          <cell r="O22347">
            <v>5785.6887195906038</v>
          </cell>
        </row>
        <row r="22348">
          <cell r="A22348" t="str">
            <v>L29</v>
          </cell>
          <cell r="I22348" t="str">
            <v>Gross</v>
          </cell>
          <cell r="O22348">
            <v>3483.076566020723</v>
          </cell>
        </row>
        <row r="22349">
          <cell r="A22349" t="str">
            <v>L29</v>
          </cell>
          <cell r="I22349" t="str">
            <v>Gross</v>
          </cell>
          <cell r="O22349">
            <v>3222.4314064131513</v>
          </cell>
        </row>
        <row r="22350">
          <cell r="A22350" t="str">
            <v>L29</v>
          </cell>
          <cell r="I22350" t="str">
            <v>Gross</v>
          </cell>
          <cell r="O22350">
            <v>2971.9936682426287</v>
          </cell>
        </row>
        <row r="22351">
          <cell r="A22351" t="str">
            <v>L29</v>
          </cell>
          <cell r="I22351" t="str">
            <v>Gross</v>
          </cell>
          <cell r="O22351">
            <v>2731.4035353070949</v>
          </cell>
        </row>
        <row r="22352">
          <cell r="A22352" t="str">
            <v>L29</v>
          </cell>
          <cell r="I22352" t="str">
            <v>Gross</v>
          </cell>
          <cell r="O22352">
            <v>2503.1343815384671</v>
          </cell>
        </row>
        <row r="22353">
          <cell r="A22353" t="str">
            <v>L29</v>
          </cell>
          <cell r="I22353" t="str">
            <v>Gross</v>
          </cell>
          <cell r="O22353">
            <v>2287.8732900433579</v>
          </cell>
        </row>
        <row r="22354">
          <cell r="A22354" t="str">
            <v>L29</v>
          </cell>
          <cell r="I22354" t="str">
            <v>Gross</v>
          </cell>
          <cell r="O22354">
            <v>2086.7093152981361</v>
          </cell>
        </row>
        <row r="22355">
          <cell r="A22355" t="str">
            <v>L29</v>
          </cell>
          <cell r="I22355" t="str">
            <v>Gross</v>
          </cell>
          <cell r="O22355">
            <v>1897.5413030744626</v>
          </cell>
        </row>
        <row r="22356">
          <cell r="A22356" t="str">
            <v>L29</v>
          </cell>
          <cell r="I22356" t="str">
            <v>Gross</v>
          </cell>
          <cell r="O22356">
            <v>1722.5586611455963</v>
          </cell>
        </row>
        <row r="22357">
          <cell r="A22357" t="str">
            <v>L29</v>
          </cell>
          <cell r="I22357" t="str">
            <v>Gross</v>
          </cell>
          <cell r="O22357">
            <v>1561.4008501779272</v>
          </cell>
        </row>
        <row r="22358">
          <cell r="A22358" t="str">
            <v>L29</v>
          </cell>
          <cell r="I22358" t="str">
            <v>Gross</v>
          </cell>
          <cell r="O22358">
            <v>1411.4576214213082</v>
          </cell>
        </row>
        <row r="22359">
          <cell r="A22359" t="str">
            <v>L29</v>
          </cell>
          <cell r="I22359" t="str">
            <v>Gross</v>
          </cell>
          <cell r="O22359">
            <v>1272.0577727881982</v>
          </cell>
        </row>
        <row r="22360">
          <cell r="A22360" t="str">
            <v>L29</v>
          </cell>
          <cell r="I22360" t="str">
            <v>Gross</v>
          </cell>
          <cell r="O22360">
            <v>1144.7338173678336</v>
          </cell>
        </row>
        <row r="22361">
          <cell r="A22361" t="str">
            <v>L29</v>
          </cell>
          <cell r="I22361" t="str">
            <v>Gross</v>
          </cell>
          <cell r="O22361">
            <v>1026.9094089599257</v>
          </cell>
        </row>
        <row r="22362">
          <cell r="A22362" t="str">
            <v>L29</v>
          </cell>
          <cell r="I22362" t="str">
            <v>Gross</v>
          </cell>
          <cell r="O22362">
            <v>918.20868129233736</v>
          </cell>
        </row>
        <row r="22363">
          <cell r="A22363" t="str">
            <v>L29</v>
          </cell>
          <cell r="I22363" t="str">
            <v>Gross</v>
          </cell>
          <cell r="O22363">
            <v>819.99646523368358</v>
          </cell>
        </row>
        <row r="22364">
          <cell r="A22364" t="str">
            <v>L29</v>
          </cell>
          <cell r="I22364" t="str">
            <v>Gross</v>
          </cell>
          <cell r="O22364">
            <v>729.85841215583491</v>
          </cell>
        </row>
        <row r="22365">
          <cell r="A22365" t="str">
            <v>L29</v>
          </cell>
          <cell r="I22365" t="str">
            <v>Gross</v>
          </cell>
          <cell r="O22365">
            <v>653.80204418613653</v>
          </cell>
        </row>
        <row r="22366">
          <cell r="A22366" t="str">
            <v>L29</v>
          </cell>
          <cell r="I22366" t="str">
            <v>Gross</v>
          </cell>
          <cell r="O22366">
            <v>578.88913454814963</v>
          </cell>
        </row>
        <row r="22367">
          <cell r="A22367" t="str">
            <v>L29</v>
          </cell>
          <cell r="I22367" t="str">
            <v>Gross</v>
          </cell>
          <cell r="O22367">
            <v>509.18887912195555</v>
          </cell>
        </row>
        <row r="22368">
          <cell r="A22368" t="str">
            <v>L29</v>
          </cell>
          <cell r="I22368" t="str">
            <v>Gross</v>
          </cell>
          <cell r="O22368">
            <v>447.08880564859169</v>
          </cell>
        </row>
        <row r="22369">
          <cell r="A22369" t="str">
            <v>L29</v>
          </cell>
          <cell r="I22369" t="str">
            <v>Gross</v>
          </cell>
          <cell r="O22369">
            <v>386.00227215334655</v>
          </cell>
        </row>
        <row r="22370">
          <cell r="A22370" t="str">
            <v>L29</v>
          </cell>
          <cell r="I22370" t="str">
            <v>Gross</v>
          </cell>
          <cell r="O22370">
            <v>335.14249937072776</v>
          </cell>
        </row>
        <row r="22371">
          <cell r="A22371" t="str">
            <v>L29</v>
          </cell>
          <cell r="I22371" t="str">
            <v>Gross</v>
          </cell>
          <cell r="O22371">
            <v>286.43499086301762</v>
          </cell>
        </row>
        <row r="22372">
          <cell r="A22372" t="str">
            <v>L29</v>
          </cell>
          <cell r="I22372" t="str">
            <v>Gross</v>
          </cell>
          <cell r="O22372">
            <v>239.97866091198316</v>
          </cell>
        </row>
        <row r="22373">
          <cell r="A22373" t="str">
            <v>L29</v>
          </cell>
          <cell r="I22373" t="str">
            <v>Gross</v>
          </cell>
          <cell r="O22373">
            <v>199.18530061590459</v>
          </cell>
        </row>
        <row r="22374">
          <cell r="A22374" t="str">
            <v>L29</v>
          </cell>
          <cell r="I22374" t="str">
            <v>Gross</v>
          </cell>
          <cell r="O22374">
            <v>163.7329440829009</v>
          </cell>
        </row>
        <row r="22375">
          <cell r="A22375" t="str">
            <v>L29</v>
          </cell>
          <cell r="I22375" t="str">
            <v>Gross</v>
          </cell>
          <cell r="O22375">
            <v>133.15041147378321</v>
          </cell>
        </row>
        <row r="22376">
          <cell r="A22376" t="str">
            <v>L29</v>
          </cell>
          <cell r="I22376" t="str">
            <v>Gross</v>
          </cell>
          <cell r="O22376">
            <v>107.07876986850621</v>
          </cell>
        </row>
        <row r="22377">
          <cell r="A22377" t="str">
            <v>L29</v>
          </cell>
          <cell r="I22377" t="str">
            <v>Gross</v>
          </cell>
          <cell r="O22377">
            <v>85.043853128067809</v>
          </cell>
        </row>
        <row r="22378">
          <cell r="A22378" t="str">
            <v>L29</v>
          </cell>
          <cell r="I22378" t="str">
            <v>Gross</v>
          </cell>
          <cell r="O22378">
            <v>66.672958015836642</v>
          </cell>
        </row>
        <row r="22379">
          <cell r="A22379" t="str">
            <v>L29</v>
          </cell>
          <cell r="I22379" t="str">
            <v>Gross</v>
          </cell>
          <cell r="O22379">
            <v>51.536992069627871</v>
          </cell>
        </row>
        <row r="22380">
          <cell r="A22380" t="str">
            <v>L29</v>
          </cell>
          <cell r="I22380" t="str">
            <v>Gross</v>
          </cell>
          <cell r="O22380">
            <v>39.257259965797154</v>
          </cell>
        </row>
        <row r="22381">
          <cell r="A22381" t="str">
            <v>L29</v>
          </cell>
          <cell r="I22381" t="str">
            <v>Gross</v>
          </cell>
          <cell r="O22381">
            <v>29.439231954338506</v>
          </cell>
        </row>
        <row r="22382">
          <cell r="A22382" t="str">
            <v>L29</v>
          </cell>
          <cell r="I22382" t="str">
            <v>Gross</v>
          </cell>
          <cell r="O22382">
            <v>21.725489838409391</v>
          </cell>
        </row>
        <row r="22383">
          <cell r="A22383" t="str">
            <v>L29</v>
          </cell>
          <cell r="I22383" t="str">
            <v>Gross</v>
          </cell>
          <cell r="O22383">
            <v>15.764871721698443</v>
          </cell>
        </row>
        <row r="22384">
          <cell r="A22384" t="str">
            <v>L29</v>
          </cell>
          <cell r="I22384" t="str">
            <v>Gross</v>
          </cell>
          <cell r="O22384">
            <v>11.241995535701292</v>
          </cell>
        </row>
        <row r="22385">
          <cell r="A22385" t="str">
            <v>L29</v>
          </cell>
          <cell r="I22385" t="str">
            <v>Gross</v>
          </cell>
          <cell r="O22385">
            <v>7.8740771776059475</v>
          </cell>
        </row>
        <row r="22386">
          <cell r="A22386" t="str">
            <v>L29</v>
          </cell>
          <cell r="I22386" t="str">
            <v>Gross</v>
          </cell>
          <cell r="O22386">
            <v>5.4147287467566523</v>
          </cell>
        </row>
        <row r="22387">
          <cell r="A22387" t="str">
            <v>L29</v>
          </cell>
          <cell r="I22387" t="str">
            <v>Gross</v>
          </cell>
          <cell r="O22387">
            <v>3.6566459677680463</v>
          </cell>
        </row>
        <row r="22388">
          <cell r="A22388" t="str">
            <v>L29</v>
          </cell>
          <cell r="I22388" t="str">
            <v>Gross</v>
          </cell>
          <cell r="O22388">
            <v>2.4257853246423631</v>
          </cell>
        </row>
        <row r="22389">
          <cell r="A22389" t="str">
            <v>L29</v>
          </cell>
          <cell r="I22389" t="str">
            <v>Gross</v>
          </cell>
          <cell r="O22389">
            <v>1.5810450248990215</v>
          </cell>
        </row>
        <row r="22390">
          <cell r="A22390" t="str">
            <v>L29</v>
          </cell>
          <cell r="I22390" t="str">
            <v>Gross</v>
          </cell>
          <cell r="O22390">
            <v>1.0132012216420641</v>
          </cell>
        </row>
        <row r="22391">
          <cell r="A22391" t="str">
            <v>L29</v>
          </cell>
          <cell r="I22391" t="str">
            <v>Gross</v>
          </cell>
          <cell r="O22391">
            <v>0.63890984898763026</v>
          </cell>
        </row>
        <row r="22392">
          <cell r="A22392" t="str">
            <v>L29</v>
          </cell>
          <cell r="I22392" t="str">
            <v>Gross</v>
          </cell>
          <cell r="O22392">
            <v>0.39676202955735551</v>
          </cell>
        </row>
        <row r="22393">
          <cell r="A22393" t="str">
            <v>L29</v>
          </cell>
          <cell r="I22393" t="str">
            <v>Gross</v>
          </cell>
          <cell r="O22393">
            <v>0.2429001572973753</v>
          </cell>
        </row>
        <row r="22394">
          <cell r="A22394" t="str">
            <v>L29</v>
          </cell>
          <cell r="I22394" t="str">
            <v>Gross</v>
          </cell>
          <cell r="O22394">
            <v>0.14683634075052474</v>
          </cell>
        </row>
        <row r="22395">
          <cell r="A22395" t="str">
            <v>L29</v>
          </cell>
          <cell r="I22395" t="str">
            <v>Gross</v>
          </cell>
          <cell r="O22395">
            <v>8.773389347332386E-2</v>
          </cell>
        </row>
        <row r="22396">
          <cell r="A22396" t="str">
            <v>L29</v>
          </cell>
          <cell r="I22396" t="str">
            <v>Gross</v>
          </cell>
          <cell r="O22396">
            <v>5.1741114880387754E-2</v>
          </cell>
        </row>
        <row r="22397">
          <cell r="A22397" t="str">
            <v>L29</v>
          </cell>
          <cell r="I22397" t="str">
            <v>Gross</v>
          </cell>
          <cell r="O22397">
            <v>3.0505987243791454E-2</v>
          </cell>
        </row>
        <row r="22398">
          <cell r="A22398" t="str">
            <v>L29</v>
          </cell>
          <cell r="I22398" t="str">
            <v>Gross</v>
          </cell>
          <cell r="O22398">
            <v>1.8356910815709889E-2</v>
          </cell>
        </row>
        <row r="22399">
          <cell r="A22399" t="str">
            <v>L29</v>
          </cell>
          <cell r="I22399" t="str">
            <v>Gross</v>
          </cell>
          <cell r="O22399">
            <v>1.1152988327303442E-2</v>
          </cell>
        </row>
        <row r="22400">
          <cell r="A22400" t="str">
            <v>L29</v>
          </cell>
          <cell r="I22400" t="str">
            <v>Gross</v>
          </cell>
          <cell r="O22400">
            <v>6.8096197662090574E-3</v>
          </cell>
        </row>
        <row r="22401">
          <cell r="A22401" t="str">
            <v>L29</v>
          </cell>
          <cell r="I22401" t="str">
            <v>Gross</v>
          </cell>
          <cell r="O22401">
            <v>4.1677646037682819E-3</v>
          </cell>
        </row>
        <row r="22402">
          <cell r="A22402" t="str">
            <v>L29</v>
          </cell>
          <cell r="I22402" t="str">
            <v>Gross</v>
          </cell>
          <cell r="O22402">
            <v>2.5573814578439577E-3</v>
          </cell>
        </row>
        <row r="22403">
          <cell r="A22403" t="str">
            <v>L29</v>
          </cell>
          <cell r="I22403" t="str">
            <v>Net</v>
          </cell>
          <cell r="O22403">
            <v>0</v>
          </cell>
        </row>
        <row r="22404">
          <cell r="A22404" t="str">
            <v>L29</v>
          </cell>
          <cell r="I22404" t="str">
            <v>Net</v>
          </cell>
          <cell r="O22404">
            <v>7893.2476874383619</v>
          </cell>
        </row>
        <row r="22405">
          <cell r="A22405" t="str">
            <v>L29</v>
          </cell>
          <cell r="I22405" t="str">
            <v>Net</v>
          </cell>
          <cell r="O22405">
            <v>7617.3385009278018</v>
          </cell>
        </row>
        <row r="22406">
          <cell r="A22406" t="str">
            <v>L29</v>
          </cell>
          <cell r="I22406" t="str">
            <v>Net</v>
          </cell>
          <cell r="O22406">
            <v>7305.5327860571188</v>
          </cell>
        </row>
        <row r="22407">
          <cell r="A22407" t="str">
            <v>L29</v>
          </cell>
          <cell r="I22407" t="str">
            <v>Net</v>
          </cell>
          <cell r="O22407">
            <v>6955.864992167848</v>
          </cell>
        </row>
        <row r="22408">
          <cell r="A22408" t="str">
            <v>L29</v>
          </cell>
          <cell r="I22408" t="str">
            <v>Net</v>
          </cell>
          <cell r="O22408">
            <v>6579.7681737043331</v>
          </cell>
        </row>
        <row r="22409">
          <cell r="A22409" t="str">
            <v>L29</v>
          </cell>
          <cell r="I22409" t="str">
            <v>Net</v>
          </cell>
          <cell r="O22409">
            <v>6184.9018407342046</v>
          </cell>
        </row>
        <row r="22410">
          <cell r="A22410" t="str">
            <v>L29</v>
          </cell>
          <cell r="I22410" t="str">
            <v>Net</v>
          </cell>
          <cell r="O22410">
            <v>5785.6887195906038</v>
          </cell>
        </row>
        <row r="22411">
          <cell r="A22411" t="str">
            <v>L29</v>
          </cell>
          <cell r="I22411" t="str">
            <v>Net</v>
          </cell>
          <cell r="O22411">
            <v>3483.076566020723</v>
          </cell>
        </row>
        <row r="22412">
          <cell r="A22412" t="str">
            <v>L29</v>
          </cell>
          <cell r="I22412" t="str">
            <v>Net</v>
          </cell>
          <cell r="O22412">
            <v>3222.4314064131513</v>
          </cell>
        </row>
        <row r="22413">
          <cell r="A22413" t="str">
            <v>L29</v>
          </cell>
          <cell r="I22413" t="str">
            <v>Net</v>
          </cell>
          <cell r="O22413">
            <v>2971.9936682426287</v>
          </cell>
        </row>
        <row r="22414">
          <cell r="A22414" t="str">
            <v>L29</v>
          </cell>
          <cell r="I22414" t="str">
            <v>Net</v>
          </cell>
          <cell r="O22414">
            <v>2731.4035353070949</v>
          </cell>
        </row>
        <row r="22415">
          <cell r="A22415" t="str">
            <v>L29</v>
          </cell>
          <cell r="I22415" t="str">
            <v>Net</v>
          </cell>
          <cell r="O22415">
            <v>2503.1343815384671</v>
          </cell>
        </row>
        <row r="22416">
          <cell r="A22416" t="str">
            <v>L29</v>
          </cell>
          <cell r="I22416" t="str">
            <v>Net</v>
          </cell>
          <cell r="O22416">
            <v>2287.8732900433579</v>
          </cell>
        </row>
        <row r="22417">
          <cell r="A22417" t="str">
            <v>L29</v>
          </cell>
          <cell r="I22417" t="str">
            <v>Net</v>
          </cell>
          <cell r="O22417">
            <v>2086.7093152981361</v>
          </cell>
        </row>
        <row r="22418">
          <cell r="A22418" t="str">
            <v>L29</v>
          </cell>
          <cell r="I22418" t="str">
            <v>Net</v>
          </cell>
          <cell r="O22418">
            <v>1897.5413030744626</v>
          </cell>
        </row>
        <row r="22419">
          <cell r="A22419" t="str">
            <v>L29</v>
          </cell>
          <cell r="I22419" t="str">
            <v>Net</v>
          </cell>
          <cell r="O22419">
            <v>1722.5586611455963</v>
          </cell>
        </row>
        <row r="22420">
          <cell r="A22420" t="str">
            <v>L29</v>
          </cell>
          <cell r="I22420" t="str">
            <v>Net</v>
          </cell>
          <cell r="O22420">
            <v>1561.4008501779272</v>
          </cell>
        </row>
        <row r="22421">
          <cell r="A22421" t="str">
            <v>L29</v>
          </cell>
          <cell r="I22421" t="str">
            <v>Net</v>
          </cell>
          <cell r="O22421">
            <v>1411.4576214213082</v>
          </cell>
        </row>
        <row r="22422">
          <cell r="A22422" t="str">
            <v>L29</v>
          </cell>
          <cell r="I22422" t="str">
            <v>Net</v>
          </cell>
          <cell r="O22422">
            <v>1272.0577727881982</v>
          </cell>
        </row>
        <row r="22423">
          <cell r="A22423" t="str">
            <v>L29</v>
          </cell>
          <cell r="I22423" t="str">
            <v>Net</v>
          </cell>
          <cell r="O22423">
            <v>1144.7338173678336</v>
          </cell>
        </row>
        <row r="22424">
          <cell r="A22424" t="str">
            <v>L29</v>
          </cell>
          <cell r="I22424" t="str">
            <v>Net</v>
          </cell>
          <cell r="O22424">
            <v>1026.9094089599257</v>
          </cell>
        </row>
        <row r="22425">
          <cell r="A22425" t="str">
            <v>L29</v>
          </cell>
          <cell r="I22425" t="str">
            <v>Net</v>
          </cell>
          <cell r="O22425">
            <v>918.20868129233736</v>
          </cell>
        </row>
        <row r="22426">
          <cell r="A22426" t="str">
            <v>L29</v>
          </cell>
          <cell r="I22426" t="str">
            <v>Net</v>
          </cell>
          <cell r="O22426">
            <v>819.99646523368358</v>
          </cell>
        </row>
        <row r="22427">
          <cell r="A22427" t="str">
            <v>L29</v>
          </cell>
          <cell r="I22427" t="str">
            <v>Net</v>
          </cell>
          <cell r="O22427">
            <v>729.85841215583491</v>
          </cell>
        </row>
        <row r="22428">
          <cell r="A22428" t="str">
            <v>L29</v>
          </cell>
          <cell r="I22428" t="str">
            <v>Net</v>
          </cell>
          <cell r="O22428">
            <v>653.80204418613653</v>
          </cell>
        </row>
        <row r="22429">
          <cell r="A22429" t="str">
            <v>L29</v>
          </cell>
          <cell r="I22429" t="str">
            <v>Net</v>
          </cell>
          <cell r="O22429">
            <v>578.88913454814963</v>
          </cell>
        </row>
        <row r="22430">
          <cell r="A22430" t="str">
            <v>L29</v>
          </cell>
          <cell r="I22430" t="str">
            <v>Net</v>
          </cell>
          <cell r="O22430">
            <v>509.18887912195555</v>
          </cell>
        </row>
        <row r="22431">
          <cell r="A22431" t="str">
            <v>L29</v>
          </cell>
          <cell r="I22431" t="str">
            <v>Net</v>
          </cell>
          <cell r="O22431">
            <v>447.08880564859169</v>
          </cell>
        </row>
        <row r="22432">
          <cell r="A22432" t="str">
            <v>L29</v>
          </cell>
          <cell r="I22432" t="str">
            <v>Net</v>
          </cell>
          <cell r="O22432">
            <v>386.00227215334655</v>
          </cell>
        </row>
        <row r="22433">
          <cell r="A22433" t="str">
            <v>L29</v>
          </cell>
          <cell r="I22433" t="str">
            <v>Net</v>
          </cell>
          <cell r="O22433">
            <v>335.14249937072776</v>
          </cell>
        </row>
        <row r="22434">
          <cell r="A22434" t="str">
            <v>L29</v>
          </cell>
          <cell r="I22434" t="str">
            <v>Net</v>
          </cell>
          <cell r="O22434">
            <v>286.43499086301762</v>
          </cell>
        </row>
        <row r="22435">
          <cell r="A22435" t="str">
            <v>L29</v>
          </cell>
          <cell r="I22435" t="str">
            <v>Net</v>
          </cell>
          <cell r="O22435">
            <v>239.97866091198316</v>
          </cell>
        </row>
        <row r="22436">
          <cell r="A22436" t="str">
            <v>L29</v>
          </cell>
          <cell r="I22436" t="str">
            <v>Net</v>
          </cell>
          <cell r="O22436">
            <v>199.18530061590459</v>
          </cell>
        </row>
        <row r="22437">
          <cell r="A22437" t="str">
            <v>L29</v>
          </cell>
          <cell r="I22437" t="str">
            <v>Net</v>
          </cell>
          <cell r="O22437">
            <v>163.7329440829009</v>
          </cell>
        </row>
        <row r="22438">
          <cell r="A22438" t="str">
            <v>L29</v>
          </cell>
          <cell r="I22438" t="str">
            <v>Net</v>
          </cell>
          <cell r="O22438">
            <v>133.15041147378321</v>
          </cell>
        </row>
        <row r="22439">
          <cell r="A22439" t="str">
            <v>L29</v>
          </cell>
          <cell r="I22439" t="str">
            <v>Net</v>
          </cell>
          <cell r="O22439">
            <v>107.07876986850621</v>
          </cell>
        </row>
        <row r="22440">
          <cell r="A22440" t="str">
            <v>L29</v>
          </cell>
          <cell r="I22440" t="str">
            <v>Net</v>
          </cell>
          <cell r="O22440">
            <v>85.043853128067809</v>
          </cell>
        </row>
        <row r="22441">
          <cell r="A22441" t="str">
            <v>L29</v>
          </cell>
          <cell r="I22441" t="str">
            <v>Net</v>
          </cell>
          <cell r="O22441">
            <v>66.672958015836642</v>
          </cell>
        </row>
        <row r="22442">
          <cell r="A22442" t="str">
            <v>L29</v>
          </cell>
          <cell r="I22442" t="str">
            <v>Net</v>
          </cell>
          <cell r="O22442">
            <v>51.536992069627871</v>
          </cell>
        </row>
        <row r="22443">
          <cell r="A22443" t="str">
            <v>L29</v>
          </cell>
          <cell r="I22443" t="str">
            <v>Net</v>
          </cell>
          <cell r="O22443">
            <v>39.257259965797154</v>
          </cell>
        </row>
        <row r="22444">
          <cell r="A22444" t="str">
            <v>L29</v>
          </cell>
          <cell r="I22444" t="str">
            <v>Net</v>
          </cell>
          <cell r="O22444">
            <v>29.439231954338506</v>
          </cell>
        </row>
        <row r="22445">
          <cell r="A22445" t="str">
            <v>L29</v>
          </cell>
          <cell r="I22445" t="str">
            <v>Net</v>
          </cell>
          <cell r="O22445">
            <v>21.725489838409391</v>
          </cell>
        </row>
        <row r="22446">
          <cell r="A22446" t="str">
            <v>L29</v>
          </cell>
          <cell r="I22446" t="str">
            <v>Net</v>
          </cell>
          <cell r="O22446">
            <v>15.764871721698443</v>
          </cell>
        </row>
        <row r="22447">
          <cell r="A22447" t="str">
            <v>L29</v>
          </cell>
          <cell r="I22447" t="str">
            <v>Net</v>
          </cell>
          <cell r="O22447">
            <v>11.241995535701292</v>
          </cell>
        </row>
        <row r="22448">
          <cell r="A22448" t="str">
            <v>L29</v>
          </cell>
          <cell r="I22448" t="str">
            <v>Net</v>
          </cell>
          <cell r="O22448">
            <v>7.8740771776059475</v>
          </cell>
        </row>
        <row r="22449">
          <cell r="A22449" t="str">
            <v>L29</v>
          </cell>
          <cell r="I22449" t="str">
            <v>Net</v>
          </cell>
          <cell r="O22449">
            <v>5.4147287467566523</v>
          </cell>
        </row>
        <row r="22450">
          <cell r="A22450" t="str">
            <v>L29</v>
          </cell>
          <cell r="I22450" t="str">
            <v>Net</v>
          </cell>
          <cell r="O22450">
            <v>3.6566459677680463</v>
          </cell>
        </row>
        <row r="22451">
          <cell r="A22451" t="str">
            <v>L29</v>
          </cell>
          <cell r="I22451" t="str">
            <v>Net</v>
          </cell>
          <cell r="O22451">
            <v>2.4257853246423631</v>
          </cell>
        </row>
        <row r="22452">
          <cell r="A22452" t="str">
            <v>L29</v>
          </cell>
          <cell r="I22452" t="str">
            <v>Net</v>
          </cell>
          <cell r="O22452">
            <v>1.5810450248990215</v>
          </cell>
        </row>
        <row r="22453">
          <cell r="A22453" t="str">
            <v>L29</v>
          </cell>
          <cell r="I22453" t="str">
            <v>Net</v>
          </cell>
          <cell r="O22453">
            <v>1.0132012216420641</v>
          </cell>
        </row>
        <row r="22454">
          <cell r="A22454" t="str">
            <v>L29</v>
          </cell>
          <cell r="I22454" t="str">
            <v>Net</v>
          </cell>
          <cell r="O22454">
            <v>0.63890984898763026</v>
          </cell>
        </row>
        <row r="22455">
          <cell r="A22455" t="str">
            <v>L29</v>
          </cell>
          <cell r="I22455" t="str">
            <v>Net</v>
          </cell>
          <cell r="O22455">
            <v>0.39676202955735551</v>
          </cell>
        </row>
        <row r="22456">
          <cell r="A22456" t="str">
            <v>L29</v>
          </cell>
          <cell r="I22456" t="str">
            <v>Net</v>
          </cell>
          <cell r="O22456">
            <v>0.2429001572973753</v>
          </cell>
        </row>
        <row r="22457">
          <cell r="A22457" t="str">
            <v>L29</v>
          </cell>
          <cell r="I22457" t="str">
            <v>Net</v>
          </cell>
          <cell r="O22457">
            <v>0.14683634075052474</v>
          </cell>
        </row>
        <row r="22458">
          <cell r="A22458" t="str">
            <v>L29</v>
          </cell>
          <cell r="I22458" t="str">
            <v>Net</v>
          </cell>
          <cell r="O22458">
            <v>8.773389347332386E-2</v>
          </cell>
        </row>
        <row r="22459">
          <cell r="A22459" t="str">
            <v>L29</v>
          </cell>
          <cell r="I22459" t="str">
            <v>Net</v>
          </cell>
          <cell r="O22459">
            <v>5.1741114880387754E-2</v>
          </cell>
        </row>
        <row r="22460">
          <cell r="A22460" t="str">
            <v>L29</v>
          </cell>
          <cell r="I22460" t="str">
            <v>Net</v>
          </cell>
          <cell r="O22460">
            <v>3.0505987243791454E-2</v>
          </cell>
        </row>
        <row r="22461">
          <cell r="A22461" t="str">
            <v>L29</v>
          </cell>
          <cell r="I22461" t="str">
            <v>Net</v>
          </cell>
          <cell r="O22461">
            <v>1.8356910815709889E-2</v>
          </cell>
        </row>
        <row r="22462">
          <cell r="A22462" t="str">
            <v>L29</v>
          </cell>
          <cell r="I22462" t="str">
            <v>Net</v>
          </cell>
          <cell r="O22462">
            <v>1.1152988327303442E-2</v>
          </cell>
        </row>
        <row r="22463">
          <cell r="A22463" t="str">
            <v>L29</v>
          </cell>
          <cell r="I22463" t="str">
            <v>Net</v>
          </cell>
          <cell r="O22463">
            <v>6.8096197662090574E-3</v>
          </cell>
        </row>
        <row r="22464">
          <cell r="A22464" t="str">
            <v>L29</v>
          </cell>
          <cell r="I22464" t="str">
            <v>Net</v>
          </cell>
          <cell r="O22464">
            <v>4.1677646037682819E-3</v>
          </cell>
        </row>
        <row r="22465">
          <cell r="A22465" t="str">
            <v>L29</v>
          </cell>
          <cell r="I22465" t="str">
            <v>Net</v>
          </cell>
          <cell r="O22465">
            <v>2.5573814578439577E-3</v>
          </cell>
        </row>
        <row r="22466">
          <cell r="A22466" t="str">
            <v>L29</v>
          </cell>
          <cell r="I22466" t="str">
            <v>PBM</v>
          </cell>
          <cell r="O22466">
            <v>0</v>
          </cell>
        </row>
        <row r="22467">
          <cell r="A22467" t="str">
            <v>L29</v>
          </cell>
          <cell r="I22467" t="str">
            <v>PBM</v>
          </cell>
          <cell r="O22467">
            <v>7893.2476874383619</v>
          </cell>
        </row>
        <row r="22468">
          <cell r="A22468" t="str">
            <v>L29</v>
          </cell>
          <cell r="I22468" t="str">
            <v>PBM</v>
          </cell>
          <cell r="O22468">
            <v>7617.3385009278018</v>
          </cell>
        </row>
        <row r="22469">
          <cell r="A22469" t="str">
            <v>L29</v>
          </cell>
          <cell r="I22469" t="str">
            <v>PBM</v>
          </cell>
          <cell r="O22469">
            <v>7305.5327860571188</v>
          </cell>
        </row>
        <row r="22470">
          <cell r="A22470" t="str">
            <v>L29</v>
          </cell>
          <cell r="I22470" t="str">
            <v>PBM</v>
          </cell>
          <cell r="O22470">
            <v>6955.864992167848</v>
          </cell>
        </row>
        <row r="22471">
          <cell r="A22471" t="str">
            <v>L29</v>
          </cell>
          <cell r="I22471" t="str">
            <v>PBM</v>
          </cell>
          <cell r="O22471">
            <v>6579.7681737043331</v>
          </cell>
        </row>
        <row r="22472">
          <cell r="A22472" t="str">
            <v>L29</v>
          </cell>
          <cell r="I22472" t="str">
            <v>PBM</v>
          </cell>
          <cell r="O22472">
            <v>6184.9018407342046</v>
          </cell>
        </row>
        <row r="22473">
          <cell r="A22473" t="str">
            <v>L29</v>
          </cell>
          <cell r="I22473" t="str">
            <v>PBM</v>
          </cell>
          <cell r="O22473">
            <v>5785.6887195906038</v>
          </cell>
        </row>
        <row r="22474">
          <cell r="A22474" t="str">
            <v>L29</v>
          </cell>
          <cell r="I22474" t="str">
            <v>PBM</v>
          </cell>
          <cell r="O22474">
            <v>3483.076566020723</v>
          </cell>
        </row>
        <row r="22475">
          <cell r="A22475" t="str">
            <v>L29</v>
          </cell>
          <cell r="I22475" t="str">
            <v>PBM</v>
          </cell>
          <cell r="O22475">
            <v>3222.4314064131513</v>
          </cell>
        </row>
        <row r="22476">
          <cell r="A22476" t="str">
            <v>L29</v>
          </cell>
          <cell r="I22476" t="str">
            <v>PBM</v>
          </cell>
          <cell r="O22476">
            <v>2971.9936682426287</v>
          </cell>
        </row>
        <row r="22477">
          <cell r="A22477" t="str">
            <v>L29</v>
          </cell>
          <cell r="I22477" t="str">
            <v>PBM</v>
          </cell>
          <cell r="O22477">
            <v>2731.4035353070949</v>
          </cell>
        </row>
        <row r="22478">
          <cell r="A22478" t="str">
            <v>L29</v>
          </cell>
          <cell r="I22478" t="str">
            <v>PBM</v>
          </cell>
          <cell r="O22478">
            <v>2503.1343815384671</v>
          </cell>
        </row>
        <row r="22479">
          <cell r="A22479" t="str">
            <v>L29</v>
          </cell>
          <cell r="I22479" t="str">
            <v>PBM</v>
          </cell>
          <cell r="O22479">
            <v>2287.8732900433579</v>
          </cell>
        </row>
        <row r="22480">
          <cell r="A22480" t="str">
            <v>L29</v>
          </cell>
          <cell r="I22480" t="str">
            <v>PBM</v>
          </cell>
          <cell r="O22480">
            <v>2086.7093152981361</v>
          </cell>
        </row>
        <row r="22481">
          <cell r="A22481" t="str">
            <v>L29</v>
          </cell>
          <cell r="I22481" t="str">
            <v>PBM</v>
          </cell>
          <cell r="O22481">
            <v>1897.5413030744626</v>
          </cell>
        </row>
        <row r="22482">
          <cell r="A22482" t="str">
            <v>L29</v>
          </cell>
          <cell r="I22482" t="str">
            <v>PBM</v>
          </cell>
          <cell r="O22482">
            <v>1722.5586611455963</v>
          </cell>
        </row>
        <row r="22483">
          <cell r="A22483" t="str">
            <v>L29</v>
          </cell>
          <cell r="I22483" t="str">
            <v>PBM</v>
          </cell>
          <cell r="O22483">
            <v>1561.4008501779272</v>
          </cell>
        </row>
        <row r="22484">
          <cell r="A22484" t="str">
            <v>L29</v>
          </cell>
          <cell r="I22484" t="str">
            <v>PBM</v>
          </cell>
          <cell r="O22484">
            <v>1411.4576214213082</v>
          </cell>
        </row>
        <row r="22485">
          <cell r="A22485" t="str">
            <v>L29</v>
          </cell>
          <cell r="I22485" t="str">
            <v>PBM</v>
          </cell>
          <cell r="O22485">
            <v>1272.0577727881982</v>
          </cell>
        </row>
        <row r="22486">
          <cell r="A22486" t="str">
            <v>L29</v>
          </cell>
          <cell r="I22486" t="str">
            <v>PBM</v>
          </cell>
          <cell r="O22486">
            <v>1144.7338173678336</v>
          </cell>
        </row>
        <row r="22487">
          <cell r="A22487" t="str">
            <v>L29</v>
          </cell>
          <cell r="I22487" t="str">
            <v>PBM</v>
          </cell>
          <cell r="O22487">
            <v>1026.9094089599257</v>
          </cell>
        </row>
        <row r="22488">
          <cell r="A22488" t="str">
            <v>L29</v>
          </cell>
          <cell r="I22488" t="str">
            <v>PBM</v>
          </cell>
          <cell r="O22488">
            <v>918.20868129233736</v>
          </cell>
        </row>
        <row r="22489">
          <cell r="A22489" t="str">
            <v>L29</v>
          </cell>
          <cell r="I22489" t="str">
            <v>PBM</v>
          </cell>
          <cell r="O22489">
            <v>819.99646523368358</v>
          </cell>
        </row>
        <row r="22490">
          <cell r="A22490" t="str">
            <v>L29</v>
          </cell>
          <cell r="I22490" t="str">
            <v>PBM</v>
          </cell>
          <cell r="O22490">
            <v>729.85841215583491</v>
          </cell>
        </row>
        <row r="22491">
          <cell r="A22491" t="str">
            <v>L29</v>
          </cell>
          <cell r="I22491" t="str">
            <v>PBM</v>
          </cell>
          <cell r="O22491">
            <v>653.80204418613653</v>
          </cell>
        </row>
        <row r="22492">
          <cell r="A22492" t="str">
            <v>L29</v>
          </cell>
          <cell r="I22492" t="str">
            <v>PBM</v>
          </cell>
          <cell r="O22492">
            <v>578.88913454814963</v>
          </cell>
        </row>
        <row r="22493">
          <cell r="A22493" t="str">
            <v>L29</v>
          </cell>
          <cell r="I22493" t="str">
            <v>PBM</v>
          </cell>
          <cell r="O22493">
            <v>509.18887912195555</v>
          </cell>
        </row>
        <row r="22494">
          <cell r="A22494" t="str">
            <v>L29</v>
          </cell>
          <cell r="I22494" t="str">
            <v>PBM</v>
          </cell>
          <cell r="O22494">
            <v>447.08880564859169</v>
          </cell>
        </row>
        <row r="22495">
          <cell r="A22495" t="str">
            <v>L29</v>
          </cell>
          <cell r="I22495" t="str">
            <v>PBM</v>
          </cell>
          <cell r="O22495">
            <v>386.00227215334655</v>
          </cell>
        </row>
        <row r="22496">
          <cell r="A22496" t="str">
            <v>L29</v>
          </cell>
          <cell r="I22496" t="str">
            <v>PBM</v>
          </cell>
          <cell r="O22496">
            <v>335.14249937072776</v>
          </cell>
        </row>
        <row r="22497">
          <cell r="A22497" t="str">
            <v>L29</v>
          </cell>
          <cell r="I22497" t="str">
            <v>PBM</v>
          </cell>
          <cell r="O22497">
            <v>286.43499086301762</v>
          </cell>
        </row>
        <row r="22498">
          <cell r="A22498" t="str">
            <v>L29</v>
          </cell>
          <cell r="I22498" t="str">
            <v>PBM</v>
          </cell>
          <cell r="O22498">
            <v>239.97866091198316</v>
          </cell>
        </row>
        <row r="22499">
          <cell r="A22499" t="str">
            <v>L29</v>
          </cell>
          <cell r="I22499" t="str">
            <v>PBM</v>
          </cell>
          <cell r="O22499">
            <v>199.18530061590459</v>
          </cell>
        </row>
        <row r="22500">
          <cell r="A22500" t="str">
            <v>L29</v>
          </cell>
          <cell r="I22500" t="str">
            <v>PBM</v>
          </cell>
          <cell r="O22500">
            <v>163.7329440829009</v>
          </cell>
        </row>
        <row r="22501">
          <cell r="A22501" t="str">
            <v>L29</v>
          </cell>
          <cell r="I22501" t="str">
            <v>PBM</v>
          </cell>
          <cell r="O22501">
            <v>133.15041147378321</v>
          </cell>
        </row>
        <row r="22502">
          <cell r="A22502" t="str">
            <v>L29</v>
          </cell>
          <cell r="I22502" t="str">
            <v>PBM</v>
          </cell>
          <cell r="O22502">
            <v>107.07876986850621</v>
          </cell>
        </row>
        <row r="22503">
          <cell r="A22503" t="str">
            <v>L29</v>
          </cell>
          <cell r="I22503" t="str">
            <v>PBM</v>
          </cell>
          <cell r="O22503">
            <v>85.043853128067809</v>
          </cell>
        </row>
        <row r="22504">
          <cell r="A22504" t="str">
            <v>L29</v>
          </cell>
          <cell r="I22504" t="str">
            <v>PBM</v>
          </cell>
          <cell r="O22504">
            <v>66.672958015836642</v>
          </cell>
        </row>
        <row r="22505">
          <cell r="A22505" t="str">
            <v>L29</v>
          </cell>
          <cell r="I22505" t="str">
            <v>PBM</v>
          </cell>
          <cell r="O22505">
            <v>51.536992069627871</v>
          </cell>
        </row>
        <row r="22506">
          <cell r="A22506" t="str">
            <v>L29</v>
          </cell>
          <cell r="I22506" t="str">
            <v>PBM</v>
          </cell>
          <cell r="O22506">
            <v>39.257259965797154</v>
          </cell>
        </row>
        <row r="22507">
          <cell r="A22507" t="str">
            <v>L29</v>
          </cell>
          <cell r="I22507" t="str">
            <v>PBM</v>
          </cell>
          <cell r="O22507">
            <v>29.439231954338506</v>
          </cell>
        </row>
        <row r="22508">
          <cell r="A22508" t="str">
            <v>L29</v>
          </cell>
          <cell r="I22508" t="str">
            <v>PBM</v>
          </cell>
          <cell r="O22508">
            <v>21.725489838409391</v>
          </cell>
        </row>
        <row r="22509">
          <cell r="A22509" t="str">
            <v>L29</v>
          </cell>
          <cell r="I22509" t="str">
            <v>PBM</v>
          </cell>
          <cell r="O22509">
            <v>15.764871721698443</v>
          </cell>
        </row>
        <row r="22510">
          <cell r="A22510" t="str">
            <v>L29</v>
          </cell>
          <cell r="I22510" t="str">
            <v>PBM</v>
          </cell>
          <cell r="O22510">
            <v>11.241995535701292</v>
          </cell>
        </row>
        <row r="22511">
          <cell r="A22511" t="str">
            <v>L29</v>
          </cell>
          <cell r="I22511" t="str">
            <v>PBM</v>
          </cell>
          <cell r="O22511">
            <v>7.8740771776059475</v>
          </cell>
        </row>
        <row r="22512">
          <cell r="A22512" t="str">
            <v>L29</v>
          </cell>
          <cell r="I22512" t="str">
            <v>PBM</v>
          </cell>
          <cell r="O22512">
            <v>5.4147287467566523</v>
          </cell>
        </row>
        <row r="22513">
          <cell r="A22513" t="str">
            <v>L29</v>
          </cell>
          <cell r="I22513" t="str">
            <v>PBM</v>
          </cell>
          <cell r="O22513">
            <v>3.6566459677680463</v>
          </cell>
        </row>
        <row r="22514">
          <cell r="A22514" t="str">
            <v>L29</v>
          </cell>
          <cell r="I22514" t="str">
            <v>PBM</v>
          </cell>
          <cell r="O22514">
            <v>2.4257853246423631</v>
          </cell>
        </row>
        <row r="22515">
          <cell r="A22515" t="str">
            <v>L29</v>
          </cell>
          <cell r="I22515" t="str">
            <v>PBM</v>
          </cell>
          <cell r="O22515">
            <v>1.5810450248990215</v>
          </cell>
        </row>
        <row r="22516">
          <cell r="A22516" t="str">
            <v>L29</v>
          </cell>
          <cell r="I22516" t="str">
            <v>PBM</v>
          </cell>
          <cell r="O22516">
            <v>1.0132012216420641</v>
          </cell>
        </row>
        <row r="22517">
          <cell r="A22517" t="str">
            <v>L29</v>
          </cell>
          <cell r="I22517" t="str">
            <v>PBM</v>
          </cell>
          <cell r="O22517">
            <v>0.63890984898763026</v>
          </cell>
        </row>
        <row r="22518">
          <cell r="A22518" t="str">
            <v>L29</v>
          </cell>
          <cell r="I22518" t="str">
            <v>PBM</v>
          </cell>
          <cell r="O22518">
            <v>0.39676202955735551</v>
          </cell>
        </row>
        <row r="22519">
          <cell r="A22519" t="str">
            <v>L29</v>
          </cell>
          <cell r="I22519" t="str">
            <v>PBM</v>
          </cell>
          <cell r="O22519">
            <v>0.2429001572973753</v>
          </cell>
        </row>
        <row r="22520">
          <cell r="A22520" t="str">
            <v>L29</v>
          </cell>
          <cell r="I22520" t="str">
            <v>PBM</v>
          </cell>
          <cell r="O22520">
            <v>0.14683634075052474</v>
          </cell>
        </row>
        <row r="22521">
          <cell r="A22521" t="str">
            <v>L29</v>
          </cell>
          <cell r="I22521" t="str">
            <v>PBM</v>
          </cell>
          <cell r="O22521">
            <v>8.773389347332386E-2</v>
          </cell>
        </row>
        <row r="22522">
          <cell r="A22522" t="str">
            <v>L29</v>
          </cell>
          <cell r="I22522" t="str">
            <v>PBM</v>
          </cell>
          <cell r="O22522">
            <v>5.1741114880387754E-2</v>
          </cell>
        </row>
        <row r="22523">
          <cell r="A22523" t="str">
            <v>L29</v>
          </cell>
          <cell r="I22523" t="str">
            <v>PBM</v>
          </cell>
          <cell r="O22523">
            <v>3.0505987243791454E-2</v>
          </cell>
        </row>
        <row r="22524">
          <cell r="A22524" t="str">
            <v>L29</v>
          </cell>
          <cell r="I22524" t="str">
            <v>PBM</v>
          </cell>
          <cell r="O22524">
            <v>1.8356910815709889E-2</v>
          </cell>
        </row>
        <row r="22525">
          <cell r="A22525" t="str">
            <v>L29</v>
          </cell>
          <cell r="I22525" t="str">
            <v>PBM</v>
          </cell>
          <cell r="O22525">
            <v>1.1152988327303442E-2</v>
          </cell>
        </row>
        <row r="22526">
          <cell r="A22526" t="str">
            <v>L29</v>
          </cell>
          <cell r="I22526" t="str">
            <v>PBM</v>
          </cell>
          <cell r="O22526">
            <v>6.8096197662090574E-3</v>
          </cell>
        </row>
        <row r="22527">
          <cell r="A22527" t="str">
            <v>L29</v>
          </cell>
          <cell r="I22527" t="str">
            <v>PBM</v>
          </cell>
          <cell r="O22527">
            <v>4.1677646037682819E-3</v>
          </cell>
        </row>
        <row r="22528">
          <cell r="A22528" t="str">
            <v>L29</v>
          </cell>
          <cell r="I22528" t="str">
            <v>PBM</v>
          </cell>
          <cell r="O22528">
            <v>2.5573814578439577E-3</v>
          </cell>
        </row>
        <row r="22529">
          <cell r="A22529" t="str">
            <v>L29</v>
          </cell>
          <cell r="I22529" t="str">
            <v>APBO Net</v>
          </cell>
          <cell r="O22529">
            <v>0</v>
          </cell>
        </row>
        <row r="22530">
          <cell r="A22530" t="str">
            <v>L29</v>
          </cell>
          <cell r="I22530" t="str">
            <v>APBO Net</v>
          </cell>
          <cell r="O22530">
            <v>-1099.8416942952229</v>
          </cell>
        </row>
        <row r="22531">
          <cell r="A22531" t="str">
            <v>L29</v>
          </cell>
          <cell r="I22531" t="str">
            <v>APBO Net</v>
          </cell>
          <cell r="O22531">
            <v>-1144.5774736830238</v>
          </cell>
        </row>
        <row r="22532">
          <cell r="A22532" t="str">
            <v>L29</v>
          </cell>
          <cell r="I22532" t="str">
            <v>APBO Net</v>
          </cell>
          <cell r="O22532">
            <v>-1182.4022281274317</v>
          </cell>
        </row>
        <row r="22533">
          <cell r="A22533" t="str">
            <v>L29</v>
          </cell>
          <cell r="I22533" t="str">
            <v>APBO Net</v>
          </cell>
          <cell r="O22533">
            <v>-1211.5876066644792</v>
          </cell>
        </row>
        <row r="22534">
          <cell r="A22534" t="str">
            <v>L29</v>
          </cell>
          <cell r="I22534" t="str">
            <v>APBO Net</v>
          </cell>
          <cell r="O22534">
            <v>-1230.9448635913711</v>
          </cell>
        </row>
        <row r="22535">
          <cell r="A22535" t="str">
            <v>L29</v>
          </cell>
          <cell r="I22535" t="str">
            <v>APBO Net</v>
          </cell>
          <cell r="O22535">
            <v>-1231.9027280584596</v>
          </cell>
        </row>
        <row r="22536">
          <cell r="A22536" t="str">
            <v>L29</v>
          </cell>
          <cell r="I22536" t="str">
            <v>APBO Net</v>
          </cell>
          <cell r="O22536">
            <v>-1226.3551369194258</v>
          </cell>
        </row>
        <row r="22537">
          <cell r="A22537" t="str">
            <v>L29</v>
          </cell>
          <cell r="I22537" t="str">
            <v>APBO Net</v>
          </cell>
          <cell r="O22537">
            <v>-1199.6689103513409</v>
          </cell>
        </row>
        <row r="22538">
          <cell r="A22538" t="str">
            <v>L29</v>
          </cell>
          <cell r="I22538" t="str">
            <v>APBO Net</v>
          </cell>
          <cell r="O22538">
            <v>-1161.3054992075681</v>
          </cell>
        </row>
        <row r="22539">
          <cell r="A22539" t="str">
            <v>L29</v>
          </cell>
          <cell r="I22539" t="str">
            <v>APBO Net</v>
          </cell>
          <cell r="O22539">
            <v>-1117.6513837160899</v>
          </cell>
        </row>
        <row r="22540">
          <cell r="A22540" t="str">
            <v>L29</v>
          </cell>
          <cell r="I22540" t="str">
            <v>APBO Net</v>
          </cell>
          <cell r="O22540">
            <v>-1069.9360083571876</v>
          </cell>
        </row>
        <row r="22541">
          <cell r="A22541" t="str">
            <v>L29</v>
          </cell>
          <cell r="I22541" t="str">
            <v>APBO Net</v>
          </cell>
          <cell r="O22541">
            <v>-1018.9826018642693</v>
          </cell>
        </row>
        <row r="22542">
          <cell r="A22542" t="str">
            <v>L29</v>
          </cell>
          <cell r="I22542" t="str">
            <v>APBO Net</v>
          </cell>
          <cell r="O22542">
            <v>-954.01710030132301</v>
          </cell>
        </row>
        <row r="22543">
          <cell r="A22543" t="str">
            <v>L29</v>
          </cell>
          <cell r="I22543" t="str">
            <v>APBO Net</v>
          </cell>
          <cell r="O22543">
            <v>-889.4097343631114</v>
          </cell>
        </row>
        <row r="22544">
          <cell r="A22544" t="str">
            <v>L29</v>
          </cell>
          <cell r="I22544" t="str">
            <v>APBO Net</v>
          </cell>
          <cell r="O22544">
            <v>-822.76068232869648</v>
          </cell>
        </row>
        <row r="22545">
          <cell r="A22545" t="str">
            <v>L29</v>
          </cell>
          <cell r="I22545" t="str">
            <v>APBO Net</v>
          </cell>
          <cell r="O22545">
            <v>-755.81157243589848</v>
          </cell>
        </row>
        <row r="22546">
          <cell r="A22546" t="str">
            <v>L29</v>
          </cell>
          <cell r="I22546" t="str">
            <v>APBO Net</v>
          </cell>
          <cell r="O22546">
            <v>-690.42593069825125</v>
          </cell>
        </row>
        <row r="22547">
          <cell r="A22547" t="str">
            <v>L29</v>
          </cell>
          <cell r="I22547" t="str">
            <v>APBO Net</v>
          </cell>
          <cell r="O22547">
            <v>-618.2266619292302</v>
          </cell>
        </row>
        <row r="22548">
          <cell r="A22548" t="str">
            <v>L29</v>
          </cell>
          <cell r="I22548" t="str">
            <v>APBO Net</v>
          </cell>
          <cell r="O22548">
            <v>-547.63339611361789</v>
          </cell>
        </row>
        <row r="22549">
          <cell r="A22549" t="str">
            <v>L29</v>
          </cell>
          <cell r="I22549" t="str">
            <v>APBO Net</v>
          </cell>
          <cell r="O22549">
            <v>-480.75974870915206</v>
          </cell>
        </row>
        <row r="22550">
          <cell r="A22550" t="str">
            <v>L29</v>
          </cell>
          <cell r="I22550" t="str">
            <v>APBO Net</v>
          </cell>
          <cell r="O22550">
            <v>-416.71242848551384</v>
          </cell>
        </row>
        <row r="22551">
          <cell r="A22551" t="str">
            <v>L29</v>
          </cell>
          <cell r="I22551" t="str">
            <v>APBO Net</v>
          </cell>
          <cell r="O22551">
            <v>-356.5241226621302</v>
          </cell>
        </row>
        <row r="22552">
          <cell r="A22552" t="str">
            <v>L29</v>
          </cell>
          <cell r="I22552" t="str">
            <v>APBO Net</v>
          </cell>
          <cell r="O22552">
            <v>-295.23869638464919</v>
          </cell>
        </row>
        <row r="22553">
          <cell r="A22553" t="str">
            <v>L29</v>
          </cell>
          <cell r="I22553" t="str">
            <v>APBO Net</v>
          </cell>
          <cell r="O22553">
            <v>-240.7091769797656</v>
          </cell>
        </row>
        <row r="22554">
          <cell r="A22554" t="str">
            <v>L29</v>
          </cell>
          <cell r="I22554" t="str">
            <v>APBO Net</v>
          </cell>
          <cell r="O22554">
            <v>-193.3351342039671</v>
          </cell>
        </row>
        <row r="22555">
          <cell r="A22555" t="str">
            <v>L29</v>
          </cell>
          <cell r="I22555" t="str">
            <v>APBO Net</v>
          </cell>
          <cell r="O22555">
            <v>-153.29483167929254</v>
          </cell>
        </row>
        <row r="22556">
          <cell r="A22556" t="str">
            <v>L29</v>
          </cell>
          <cell r="I22556" t="str">
            <v>APBO Net</v>
          </cell>
          <cell r="O22556">
            <v>-119.42046419782494</v>
          </cell>
        </row>
        <row r="22557">
          <cell r="A22557" t="str">
            <v>L29</v>
          </cell>
          <cell r="I22557" t="str">
            <v>APBO Net</v>
          </cell>
          <cell r="O22557">
            <v>-95.672507148225748</v>
          </cell>
        </row>
        <row r="22558">
          <cell r="A22558" t="str">
            <v>L29</v>
          </cell>
          <cell r="I22558" t="str">
            <v>APBO Net</v>
          </cell>
          <cell r="O22558">
            <v>-75.248613747446413</v>
          </cell>
        </row>
        <row r="22559">
          <cell r="A22559" t="str">
            <v>L29</v>
          </cell>
          <cell r="I22559" t="str">
            <v>APBO Net</v>
          </cell>
          <cell r="O22559">
            <v>-58.255791426377321</v>
          </cell>
        </row>
        <row r="22560">
          <cell r="A22560" t="str">
            <v>L29</v>
          </cell>
          <cell r="I22560" t="str">
            <v>APBO Net</v>
          </cell>
          <cell r="O22560">
            <v>-43.888730634204926</v>
          </cell>
        </row>
        <row r="22561">
          <cell r="A22561" t="str">
            <v>L29</v>
          </cell>
          <cell r="I22561" t="str">
            <v>APBO Net</v>
          </cell>
          <cell r="O22561">
            <v>-32.046231164645285</v>
          </cell>
        </row>
        <row r="22562">
          <cell r="A22562" t="str">
            <v>L29</v>
          </cell>
          <cell r="I22562" t="str">
            <v>APBO Net</v>
          </cell>
          <cell r="O22562">
            <v>-22.926942761249233</v>
          </cell>
        </row>
        <row r="22563">
          <cell r="A22563" t="str">
            <v>L29</v>
          </cell>
          <cell r="I22563" t="str">
            <v>APBO Net</v>
          </cell>
          <cell r="O22563">
            <v>-16.071308106865086</v>
          </cell>
        </row>
        <row r="22564">
          <cell r="A22564" t="str">
            <v>L29</v>
          </cell>
          <cell r="I22564" t="str">
            <v>APBO Net</v>
          </cell>
          <cell r="O22564">
            <v>-11.041200948970248</v>
          </cell>
        </row>
        <row r="22565">
          <cell r="A22565" t="str">
            <v>L29</v>
          </cell>
          <cell r="I22565" t="str">
            <v>APBO Net</v>
          </cell>
          <cell r="O22565">
            <v>-7.4381030627615328</v>
          </cell>
        </row>
        <row r="22566">
          <cell r="A22566" t="str">
            <v>L29</v>
          </cell>
          <cell r="I22566" t="str">
            <v>APBO Net</v>
          </cell>
          <cell r="O22566">
            <v>-4.9173096489217629</v>
          </cell>
        </row>
        <row r="22567">
          <cell r="A22567" t="str">
            <v>L29</v>
          </cell>
          <cell r="I22567" t="str">
            <v>APBO Net</v>
          </cell>
          <cell r="O22567">
            <v>-3.1929946468263037</v>
          </cell>
        </row>
        <row r="22568">
          <cell r="A22568" t="str">
            <v>L29</v>
          </cell>
          <cell r="I22568" t="str">
            <v>APBO Net</v>
          </cell>
          <cell r="O22568">
            <v>-2.0385335035950063</v>
          </cell>
        </row>
        <row r="22569">
          <cell r="A22569" t="str">
            <v>L29</v>
          </cell>
          <cell r="I22569" t="str">
            <v>APBO Net</v>
          </cell>
          <cell r="O22569">
            <v>-1.2813633713599211</v>
          </cell>
        </row>
        <row r="22570">
          <cell r="A22570" t="str">
            <v>L29</v>
          </cell>
          <cell r="I22570" t="str">
            <v>APBO Net</v>
          </cell>
          <cell r="O22570">
            <v>-0.79400485950953104</v>
          </cell>
        </row>
        <row r="22571">
          <cell r="A22571" t="str">
            <v>L29</v>
          </cell>
          <cell r="I22571" t="str">
            <v>APBO Net</v>
          </cell>
          <cell r="O22571">
            <v>-0.48573049998625895</v>
          </cell>
        </row>
        <row r="22572">
          <cell r="A22572" t="str">
            <v>L29</v>
          </cell>
          <cell r="I22572" t="str">
            <v>APBO Net</v>
          </cell>
          <cell r="O22572">
            <v>-0.29489862652576476</v>
          </cell>
        </row>
        <row r="22573">
          <cell r="A22573" t="str">
            <v>L29</v>
          </cell>
          <cell r="I22573" t="str">
            <v>APBO Net</v>
          </cell>
          <cell r="O22573">
            <v>-0.17943755301964404</v>
          </cell>
        </row>
        <row r="22574">
          <cell r="A22574" t="str">
            <v>L29</v>
          </cell>
          <cell r="I22574" t="str">
            <v>APBO Net</v>
          </cell>
          <cell r="O22574">
            <v>-0.10991341738925242</v>
          </cell>
        </row>
        <row r="22575">
          <cell r="A22575" t="str">
            <v>L29</v>
          </cell>
          <cell r="I22575" t="str">
            <v>APBO Net</v>
          </cell>
          <cell r="O22575">
            <v>-6.7767997272418626E-2</v>
          </cell>
        </row>
        <row r="22576">
          <cell r="A22576" t="str">
            <v>L29</v>
          </cell>
          <cell r="I22576" t="str">
            <v>APBO Net</v>
          </cell>
          <cell r="O22576">
            <v>-4.2056401220392434E-2</v>
          </cell>
        </row>
        <row r="22577">
          <cell r="A22577" t="str">
            <v>L29</v>
          </cell>
          <cell r="I22577" t="str">
            <v>APBO Net</v>
          </cell>
          <cell r="O22577">
            <v>-2.6231612878689643E-2</v>
          </cell>
        </row>
        <row r="22578">
          <cell r="A22578" t="str">
            <v>L29</v>
          </cell>
          <cell r="I22578" t="str">
            <v>APBO Net</v>
          </cell>
          <cell r="O22578">
            <v>-1.6408366665583318E-2</v>
          </cell>
        </row>
        <row r="22579">
          <cell r="A22579" t="str">
            <v>L29</v>
          </cell>
          <cell r="I22579" t="str">
            <v>APBO Net</v>
          </cell>
          <cell r="O22579">
            <v>-1.0292803487429196E-2</v>
          </cell>
        </row>
        <row r="22580">
          <cell r="A22580" t="str">
            <v>L29</v>
          </cell>
          <cell r="I22580" t="str">
            <v>APBO Net</v>
          </cell>
          <cell r="O22580">
            <v>-6.4746244904331802E-3</v>
          </cell>
        </row>
        <row r="22581">
          <cell r="A22581" t="str">
            <v>L29</v>
          </cell>
          <cell r="I22581" t="str">
            <v>EE Contrib</v>
          </cell>
          <cell r="O22581">
            <v>0</v>
          </cell>
        </row>
        <row r="22582">
          <cell r="A22582" t="str">
            <v>L29</v>
          </cell>
          <cell r="I22582" t="str">
            <v>EE Contrib</v>
          </cell>
          <cell r="O22582">
            <v>1099.8416942952229</v>
          </cell>
        </row>
        <row r="22583">
          <cell r="A22583" t="str">
            <v>L29</v>
          </cell>
          <cell r="I22583" t="str">
            <v>EE Contrib</v>
          </cell>
          <cell r="O22583">
            <v>1144.5774736830238</v>
          </cell>
        </row>
        <row r="22584">
          <cell r="A22584" t="str">
            <v>L29</v>
          </cell>
          <cell r="I22584" t="str">
            <v>EE Contrib</v>
          </cell>
          <cell r="O22584">
            <v>1182.4022281274317</v>
          </cell>
        </row>
        <row r="22585">
          <cell r="A22585" t="str">
            <v>L29</v>
          </cell>
          <cell r="I22585" t="str">
            <v>EE Contrib</v>
          </cell>
          <cell r="O22585">
            <v>1211.5876066644792</v>
          </cell>
        </row>
        <row r="22586">
          <cell r="A22586" t="str">
            <v>L29</v>
          </cell>
          <cell r="I22586" t="str">
            <v>EE Contrib</v>
          </cell>
          <cell r="O22586">
            <v>1230.9448635913711</v>
          </cell>
        </row>
        <row r="22587">
          <cell r="A22587" t="str">
            <v>L29</v>
          </cell>
          <cell r="I22587" t="str">
            <v>EE Contrib</v>
          </cell>
          <cell r="O22587">
            <v>1231.9027280584596</v>
          </cell>
        </row>
        <row r="22588">
          <cell r="A22588" t="str">
            <v>L29</v>
          </cell>
          <cell r="I22588" t="str">
            <v>EE Contrib</v>
          </cell>
          <cell r="O22588">
            <v>1226.3551369194258</v>
          </cell>
        </row>
        <row r="22589">
          <cell r="A22589" t="str">
            <v>L29</v>
          </cell>
          <cell r="I22589" t="str">
            <v>EE Contrib</v>
          </cell>
          <cell r="O22589">
            <v>1199.6689103513409</v>
          </cell>
        </row>
        <row r="22590">
          <cell r="A22590" t="str">
            <v>L29</v>
          </cell>
          <cell r="I22590" t="str">
            <v>EE Contrib</v>
          </cell>
          <cell r="O22590">
            <v>1161.3054992075681</v>
          </cell>
        </row>
        <row r="22591">
          <cell r="A22591" t="str">
            <v>L29</v>
          </cell>
          <cell r="I22591" t="str">
            <v>EE Contrib</v>
          </cell>
          <cell r="O22591">
            <v>1117.6513837160899</v>
          </cell>
        </row>
        <row r="22592">
          <cell r="A22592" t="str">
            <v>L29</v>
          </cell>
          <cell r="I22592" t="str">
            <v>EE Contrib</v>
          </cell>
          <cell r="O22592">
            <v>1069.9360083571876</v>
          </cell>
        </row>
        <row r="22593">
          <cell r="A22593" t="str">
            <v>L29</v>
          </cell>
          <cell r="I22593" t="str">
            <v>EE Contrib</v>
          </cell>
          <cell r="O22593">
            <v>1018.9826018642693</v>
          </cell>
        </row>
        <row r="22594">
          <cell r="A22594" t="str">
            <v>L29</v>
          </cell>
          <cell r="I22594" t="str">
            <v>EE Contrib</v>
          </cell>
          <cell r="O22594">
            <v>954.01710030132301</v>
          </cell>
        </row>
        <row r="22595">
          <cell r="A22595" t="str">
            <v>L29</v>
          </cell>
          <cell r="I22595" t="str">
            <v>EE Contrib</v>
          </cell>
          <cell r="O22595">
            <v>889.4097343631114</v>
          </cell>
        </row>
        <row r="22596">
          <cell r="A22596" t="str">
            <v>L29</v>
          </cell>
          <cell r="I22596" t="str">
            <v>EE Contrib</v>
          </cell>
          <cell r="O22596">
            <v>822.76068232869648</v>
          </cell>
        </row>
        <row r="22597">
          <cell r="A22597" t="str">
            <v>L29</v>
          </cell>
          <cell r="I22597" t="str">
            <v>EE Contrib</v>
          </cell>
          <cell r="O22597">
            <v>755.81157243589848</v>
          </cell>
        </row>
        <row r="22598">
          <cell r="A22598" t="str">
            <v>L29</v>
          </cell>
          <cell r="I22598" t="str">
            <v>EE Contrib</v>
          </cell>
          <cell r="O22598">
            <v>690.42593069825125</v>
          </cell>
        </row>
        <row r="22599">
          <cell r="A22599" t="str">
            <v>L29</v>
          </cell>
          <cell r="I22599" t="str">
            <v>EE Contrib</v>
          </cell>
          <cell r="O22599">
            <v>618.2266619292302</v>
          </cell>
        </row>
        <row r="22600">
          <cell r="A22600" t="str">
            <v>L29</v>
          </cell>
          <cell r="I22600" t="str">
            <v>EE Contrib</v>
          </cell>
          <cell r="O22600">
            <v>547.63339611361789</v>
          </cell>
        </row>
        <row r="22601">
          <cell r="A22601" t="str">
            <v>L29</v>
          </cell>
          <cell r="I22601" t="str">
            <v>EE Contrib</v>
          </cell>
          <cell r="O22601">
            <v>480.75974870915206</v>
          </cell>
        </row>
        <row r="22602">
          <cell r="A22602" t="str">
            <v>L29</v>
          </cell>
          <cell r="I22602" t="str">
            <v>EE Contrib</v>
          </cell>
          <cell r="O22602">
            <v>416.71242848551384</v>
          </cell>
        </row>
        <row r="22603">
          <cell r="A22603" t="str">
            <v>L29</v>
          </cell>
          <cell r="I22603" t="str">
            <v>EE Contrib</v>
          </cell>
          <cell r="O22603">
            <v>356.5241226621302</v>
          </cell>
        </row>
        <row r="22604">
          <cell r="A22604" t="str">
            <v>L29</v>
          </cell>
          <cell r="I22604" t="str">
            <v>EE Contrib</v>
          </cell>
          <cell r="O22604">
            <v>295.23869638464919</v>
          </cell>
        </row>
        <row r="22605">
          <cell r="A22605" t="str">
            <v>L29</v>
          </cell>
          <cell r="I22605" t="str">
            <v>EE Contrib</v>
          </cell>
          <cell r="O22605">
            <v>240.7091769797656</v>
          </cell>
        </row>
        <row r="22606">
          <cell r="A22606" t="str">
            <v>L29</v>
          </cell>
          <cell r="I22606" t="str">
            <v>EE Contrib</v>
          </cell>
          <cell r="O22606">
            <v>193.3351342039671</v>
          </cell>
        </row>
        <row r="22607">
          <cell r="A22607" t="str">
            <v>L29</v>
          </cell>
          <cell r="I22607" t="str">
            <v>EE Contrib</v>
          </cell>
          <cell r="O22607">
            <v>153.29483167929254</v>
          </cell>
        </row>
        <row r="22608">
          <cell r="A22608" t="str">
            <v>L29</v>
          </cell>
          <cell r="I22608" t="str">
            <v>EE Contrib</v>
          </cell>
          <cell r="O22608">
            <v>119.42046419782494</v>
          </cell>
        </row>
        <row r="22609">
          <cell r="A22609" t="str">
            <v>L29</v>
          </cell>
          <cell r="I22609" t="str">
            <v>EE Contrib</v>
          </cell>
          <cell r="O22609">
            <v>95.672507148225748</v>
          </cell>
        </row>
        <row r="22610">
          <cell r="A22610" t="str">
            <v>L29</v>
          </cell>
          <cell r="I22610" t="str">
            <v>EE Contrib</v>
          </cell>
          <cell r="O22610">
            <v>75.248613747446413</v>
          </cell>
        </row>
        <row r="22611">
          <cell r="A22611" t="str">
            <v>L29</v>
          </cell>
          <cell r="I22611" t="str">
            <v>EE Contrib</v>
          </cell>
          <cell r="O22611">
            <v>58.255791426377321</v>
          </cell>
        </row>
        <row r="22612">
          <cell r="A22612" t="str">
            <v>L29</v>
          </cell>
          <cell r="I22612" t="str">
            <v>EE Contrib</v>
          </cell>
          <cell r="O22612">
            <v>43.888730634204926</v>
          </cell>
        </row>
        <row r="22613">
          <cell r="A22613" t="str">
            <v>L29</v>
          </cell>
          <cell r="I22613" t="str">
            <v>EE Contrib</v>
          </cell>
          <cell r="O22613">
            <v>32.046231164645285</v>
          </cell>
        </row>
        <row r="22614">
          <cell r="A22614" t="str">
            <v>L29</v>
          </cell>
          <cell r="I22614" t="str">
            <v>EE Contrib</v>
          </cell>
          <cell r="O22614">
            <v>22.926942761249233</v>
          </cell>
        </row>
        <row r="22615">
          <cell r="A22615" t="str">
            <v>L29</v>
          </cell>
          <cell r="I22615" t="str">
            <v>EE Contrib</v>
          </cell>
          <cell r="O22615">
            <v>16.071308106865086</v>
          </cell>
        </row>
        <row r="22616">
          <cell r="A22616" t="str">
            <v>L29</v>
          </cell>
          <cell r="I22616" t="str">
            <v>EE Contrib</v>
          </cell>
          <cell r="O22616">
            <v>11.041200948970248</v>
          </cell>
        </row>
        <row r="22617">
          <cell r="A22617" t="str">
            <v>L29</v>
          </cell>
          <cell r="I22617" t="str">
            <v>EE Contrib</v>
          </cell>
          <cell r="O22617">
            <v>7.4381030627615328</v>
          </cell>
        </row>
        <row r="22618">
          <cell r="A22618" t="str">
            <v>L29</v>
          </cell>
          <cell r="I22618" t="str">
            <v>EE Contrib</v>
          </cell>
          <cell r="O22618">
            <v>4.9173096489217629</v>
          </cell>
        </row>
        <row r="22619">
          <cell r="A22619" t="str">
            <v>L29</v>
          </cell>
          <cell r="I22619" t="str">
            <v>EE Contrib</v>
          </cell>
          <cell r="O22619">
            <v>3.1929946468263037</v>
          </cell>
        </row>
        <row r="22620">
          <cell r="A22620" t="str">
            <v>L29</v>
          </cell>
          <cell r="I22620" t="str">
            <v>EE Contrib</v>
          </cell>
          <cell r="O22620">
            <v>2.0385335035950063</v>
          </cell>
        </row>
        <row r="22621">
          <cell r="A22621" t="str">
            <v>L29</v>
          </cell>
          <cell r="I22621" t="str">
            <v>EE Contrib</v>
          </cell>
          <cell r="O22621">
            <v>1.2813633713599211</v>
          </cell>
        </row>
        <row r="22622">
          <cell r="A22622" t="str">
            <v>L29</v>
          </cell>
          <cell r="I22622" t="str">
            <v>EE Contrib</v>
          </cell>
          <cell r="O22622">
            <v>0.79400485950953104</v>
          </cell>
        </row>
        <row r="22623">
          <cell r="A22623" t="str">
            <v>L29</v>
          </cell>
          <cell r="I22623" t="str">
            <v>EE Contrib</v>
          </cell>
          <cell r="O22623">
            <v>0.48573049998625895</v>
          </cell>
        </row>
        <row r="22624">
          <cell r="A22624" t="str">
            <v>L29</v>
          </cell>
          <cell r="I22624" t="str">
            <v>EE Contrib</v>
          </cell>
          <cell r="O22624">
            <v>0.29489862652576476</v>
          </cell>
        </row>
        <row r="22625">
          <cell r="A22625" t="str">
            <v>L29</v>
          </cell>
          <cell r="I22625" t="str">
            <v>EE Contrib</v>
          </cell>
          <cell r="O22625">
            <v>0.17943755301964404</v>
          </cell>
        </row>
        <row r="22626">
          <cell r="A22626" t="str">
            <v>L29</v>
          </cell>
          <cell r="I22626" t="str">
            <v>EE Contrib</v>
          </cell>
          <cell r="O22626">
            <v>0.10991341738925242</v>
          </cell>
        </row>
        <row r="22627">
          <cell r="A22627" t="str">
            <v>L29</v>
          </cell>
          <cell r="I22627" t="str">
            <v>EE Contrib</v>
          </cell>
          <cell r="O22627">
            <v>6.7767997272418626E-2</v>
          </cell>
        </row>
        <row r="22628">
          <cell r="A22628" t="str">
            <v>L29</v>
          </cell>
          <cell r="I22628" t="str">
            <v>EE Contrib</v>
          </cell>
          <cell r="O22628">
            <v>4.2056401220392434E-2</v>
          </cell>
        </row>
        <row r="22629">
          <cell r="A22629" t="str">
            <v>L29</v>
          </cell>
          <cell r="I22629" t="str">
            <v>EE Contrib</v>
          </cell>
          <cell r="O22629">
            <v>2.6231612878689643E-2</v>
          </cell>
        </row>
        <row r="22630">
          <cell r="A22630" t="str">
            <v>L29</v>
          </cell>
          <cell r="I22630" t="str">
            <v>EE Contrib</v>
          </cell>
          <cell r="O22630">
            <v>1.6408366665583318E-2</v>
          </cell>
        </row>
        <row r="22631">
          <cell r="A22631" t="str">
            <v>L29</v>
          </cell>
          <cell r="I22631" t="str">
            <v>EE Contrib</v>
          </cell>
          <cell r="O22631">
            <v>1.0292803487429196E-2</v>
          </cell>
        </row>
        <row r="22632">
          <cell r="A22632" t="str">
            <v>L29</v>
          </cell>
          <cell r="I22632" t="str">
            <v>EE Contrib</v>
          </cell>
          <cell r="O22632">
            <v>6.4746244904331802E-3</v>
          </cell>
        </row>
        <row r="22633">
          <cell r="A22633" t="str">
            <v>L29</v>
          </cell>
          <cell r="I22633" t="str">
            <v>Net</v>
          </cell>
          <cell r="O22633">
            <v>0</v>
          </cell>
        </row>
        <row r="22634">
          <cell r="A22634" t="str">
            <v>L29</v>
          </cell>
          <cell r="I22634" t="str">
            <v>Net</v>
          </cell>
          <cell r="O22634">
            <v>-1099.8416942952229</v>
          </cell>
        </row>
        <row r="22635">
          <cell r="A22635" t="str">
            <v>L29</v>
          </cell>
          <cell r="I22635" t="str">
            <v>Net</v>
          </cell>
          <cell r="O22635">
            <v>-1144.5774736830238</v>
          </cell>
        </row>
        <row r="22636">
          <cell r="A22636" t="str">
            <v>L29</v>
          </cell>
          <cell r="I22636" t="str">
            <v>Net</v>
          </cell>
          <cell r="O22636">
            <v>-1182.4022281274317</v>
          </cell>
        </row>
        <row r="22637">
          <cell r="A22637" t="str">
            <v>L29</v>
          </cell>
          <cell r="I22637" t="str">
            <v>Net</v>
          </cell>
          <cell r="O22637">
            <v>-1211.5876066644792</v>
          </cell>
        </row>
        <row r="22638">
          <cell r="A22638" t="str">
            <v>L29</v>
          </cell>
          <cell r="I22638" t="str">
            <v>Net</v>
          </cell>
          <cell r="O22638">
            <v>-1230.9448635913711</v>
          </cell>
        </row>
        <row r="22639">
          <cell r="A22639" t="str">
            <v>L29</v>
          </cell>
          <cell r="I22639" t="str">
            <v>Net</v>
          </cell>
          <cell r="O22639">
            <v>-1231.9027280584596</v>
          </cell>
        </row>
        <row r="22640">
          <cell r="A22640" t="str">
            <v>L29</v>
          </cell>
          <cell r="I22640" t="str">
            <v>Net</v>
          </cell>
          <cell r="O22640">
            <v>-1226.3551369194258</v>
          </cell>
        </row>
        <row r="22641">
          <cell r="A22641" t="str">
            <v>L29</v>
          </cell>
          <cell r="I22641" t="str">
            <v>Net</v>
          </cell>
          <cell r="O22641">
            <v>-1199.6689103513409</v>
          </cell>
        </row>
        <row r="22642">
          <cell r="A22642" t="str">
            <v>L29</v>
          </cell>
          <cell r="I22642" t="str">
            <v>Net</v>
          </cell>
          <cell r="O22642">
            <v>-1161.3054992075681</v>
          </cell>
        </row>
        <row r="22643">
          <cell r="A22643" t="str">
            <v>L29</v>
          </cell>
          <cell r="I22643" t="str">
            <v>Net</v>
          </cell>
          <cell r="O22643">
            <v>-1117.6513837160899</v>
          </cell>
        </row>
        <row r="22644">
          <cell r="A22644" t="str">
            <v>L29</v>
          </cell>
          <cell r="I22644" t="str">
            <v>Net</v>
          </cell>
          <cell r="O22644">
            <v>-1069.9360083571876</v>
          </cell>
        </row>
        <row r="22645">
          <cell r="A22645" t="str">
            <v>L29</v>
          </cell>
          <cell r="I22645" t="str">
            <v>Net</v>
          </cell>
          <cell r="O22645">
            <v>-1018.9826018642693</v>
          </cell>
        </row>
        <row r="22646">
          <cell r="A22646" t="str">
            <v>L29</v>
          </cell>
          <cell r="I22646" t="str">
            <v>Net</v>
          </cell>
          <cell r="O22646">
            <v>-954.01710030132301</v>
          </cell>
        </row>
        <row r="22647">
          <cell r="A22647" t="str">
            <v>L29</v>
          </cell>
          <cell r="I22647" t="str">
            <v>Net</v>
          </cell>
          <cell r="O22647">
            <v>-889.4097343631114</v>
          </cell>
        </row>
        <row r="22648">
          <cell r="A22648" t="str">
            <v>L29</v>
          </cell>
          <cell r="I22648" t="str">
            <v>Net</v>
          </cell>
          <cell r="O22648">
            <v>-822.76068232869648</v>
          </cell>
        </row>
        <row r="22649">
          <cell r="A22649" t="str">
            <v>L29</v>
          </cell>
          <cell r="I22649" t="str">
            <v>Net</v>
          </cell>
          <cell r="O22649">
            <v>-755.81157243589848</v>
          </cell>
        </row>
        <row r="22650">
          <cell r="A22650" t="str">
            <v>L29</v>
          </cell>
          <cell r="I22650" t="str">
            <v>Net</v>
          </cell>
          <cell r="O22650">
            <v>-690.42593069825125</v>
          </cell>
        </row>
        <row r="22651">
          <cell r="A22651" t="str">
            <v>L29</v>
          </cell>
          <cell r="I22651" t="str">
            <v>Net</v>
          </cell>
          <cell r="O22651">
            <v>-618.2266619292302</v>
          </cell>
        </row>
        <row r="22652">
          <cell r="A22652" t="str">
            <v>L29</v>
          </cell>
          <cell r="I22652" t="str">
            <v>Net</v>
          </cell>
          <cell r="O22652">
            <v>-547.63339611361789</v>
          </cell>
        </row>
        <row r="22653">
          <cell r="A22653" t="str">
            <v>L29</v>
          </cell>
          <cell r="I22653" t="str">
            <v>Net</v>
          </cell>
          <cell r="O22653">
            <v>-480.75974870915206</v>
          </cell>
        </row>
        <row r="22654">
          <cell r="A22654" t="str">
            <v>L29</v>
          </cell>
          <cell r="I22654" t="str">
            <v>Net</v>
          </cell>
          <cell r="O22654">
            <v>-416.71242848551384</v>
          </cell>
        </row>
        <row r="22655">
          <cell r="A22655" t="str">
            <v>L29</v>
          </cell>
          <cell r="I22655" t="str">
            <v>Net</v>
          </cell>
          <cell r="O22655">
            <v>-356.5241226621302</v>
          </cell>
        </row>
        <row r="22656">
          <cell r="A22656" t="str">
            <v>L29</v>
          </cell>
          <cell r="I22656" t="str">
            <v>Net</v>
          </cell>
          <cell r="O22656">
            <v>-295.23869638464919</v>
          </cell>
        </row>
        <row r="22657">
          <cell r="A22657" t="str">
            <v>L29</v>
          </cell>
          <cell r="I22657" t="str">
            <v>Net</v>
          </cell>
          <cell r="O22657">
            <v>-240.7091769797656</v>
          </cell>
        </row>
        <row r="22658">
          <cell r="A22658" t="str">
            <v>L29</v>
          </cell>
          <cell r="I22658" t="str">
            <v>Net</v>
          </cell>
          <cell r="O22658">
            <v>-193.3351342039671</v>
          </cell>
        </row>
        <row r="22659">
          <cell r="A22659" t="str">
            <v>L29</v>
          </cell>
          <cell r="I22659" t="str">
            <v>Net</v>
          </cell>
          <cell r="O22659">
            <v>-153.29483167929254</v>
          </cell>
        </row>
        <row r="22660">
          <cell r="A22660" t="str">
            <v>L29</v>
          </cell>
          <cell r="I22660" t="str">
            <v>Net</v>
          </cell>
          <cell r="O22660">
            <v>-119.42046419782494</v>
          </cell>
        </row>
        <row r="22661">
          <cell r="A22661" t="str">
            <v>L29</v>
          </cell>
          <cell r="I22661" t="str">
            <v>Net</v>
          </cell>
          <cell r="O22661">
            <v>-95.672507148225748</v>
          </cell>
        </row>
        <row r="22662">
          <cell r="A22662" t="str">
            <v>L29</v>
          </cell>
          <cell r="I22662" t="str">
            <v>Net</v>
          </cell>
          <cell r="O22662">
            <v>-75.248613747446413</v>
          </cell>
        </row>
        <row r="22663">
          <cell r="A22663" t="str">
            <v>L29</v>
          </cell>
          <cell r="I22663" t="str">
            <v>Net</v>
          </cell>
          <cell r="O22663">
            <v>-58.255791426377321</v>
          </cell>
        </row>
        <row r="22664">
          <cell r="A22664" t="str">
            <v>L29</v>
          </cell>
          <cell r="I22664" t="str">
            <v>Net</v>
          </cell>
          <cell r="O22664">
            <v>-43.888730634204926</v>
          </cell>
        </row>
        <row r="22665">
          <cell r="A22665" t="str">
            <v>L29</v>
          </cell>
          <cell r="I22665" t="str">
            <v>Net</v>
          </cell>
          <cell r="O22665">
            <v>-32.046231164645285</v>
          </cell>
        </row>
        <row r="22666">
          <cell r="A22666" t="str">
            <v>L29</v>
          </cell>
          <cell r="I22666" t="str">
            <v>Net</v>
          </cell>
          <cell r="O22666">
            <v>-22.926942761249233</v>
          </cell>
        </row>
        <row r="22667">
          <cell r="A22667" t="str">
            <v>L29</v>
          </cell>
          <cell r="I22667" t="str">
            <v>Net</v>
          </cell>
          <cell r="O22667">
            <v>-16.071308106865086</v>
          </cell>
        </row>
        <row r="22668">
          <cell r="A22668" t="str">
            <v>L29</v>
          </cell>
          <cell r="I22668" t="str">
            <v>Net</v>
          </cell>
          <cell r="O22668">
            <v>-11.041200948970248</v>
          </cell>
        </row>
        <row r="22669">
          <cell r="A22669" t="str">
            <v>L29</v>
          </cell>
          <cell r="I22669" t="str">
            <v>Net</v>
          </cell>
          <cell r="O22669">
            <v>-7.4381030627615328</v>
          </cell>
        </row>
        <row r="22670">
          <cell r="A22670" t="str">
            <v>L29</v>
          </cell>
          <cell r="I22670" t="str">
            <v>Net</v>
          </cell>
          <cell r="O22670">
            <v>-4.9173096489217629</v>
          </cell>
        </row>
        <row r="22671">
          <cell r="A22671" t="str">
            <v>L29</v>
          </cell>
          <cell r="I22671" t="str">
            <v>Net</v>
          </cell>
          <cell r="O22671">
            <v>-3.1929946468263037</v>
          </cell>
        </row>
        <row r="22672">
          <cell r="A22672" t="str">
            <v>L29</v>
          </cell>
          <cell r="I22672" t="str">
            <v>Net</v>
          </cell>
          <cell r="O22672">
            <v>-2.0385335035950063</v>
          </cell>
        </row>
        <row r="22673">
          <cell r="A22673" t="str">
            <v>L29</v>
          </cell>
          <cell r="I22673" t="str">
            <v>Net</v>
          </cell>
          <cell r="O22673">
            <v>-1.2813633713599211</v>
          </cell>
        </row>
        <row r="22674">
          <cell r="A22674" t="str">
            <v>L29</v>
          </cell>
          <cell r="I22674" t="str">
            <v>Net</v>
          </cell>
          <cell r="O22674">
            <v>-0.79400485950953104</v>
          </cell>
        </row>
        <row r="22675">
          <cell r="A22675" t="str">
            <v>L29</v>
          </cell>
          <cell r="I22675" t="str">
            <v>Net</v>
          </cell>
          <cell r="O22675">
            <v>-0.48573049998625895</v>
          </cell>
        </row>
        <row r="22676">
          <cell r="A22676" t="str">
            <v>L29</v>
          </cell>
          <cell r="I22676" t="str">
            <v>Net</v>
          </cell>
          <cell r="O22676">
            <v>-0.29489862652576476</v>
          </cell>
        </row>
        <row r="22677">
          <cell r="A22677" t="str">
            <v>L29</v>
          </cell>
          <cell r="I22677" t="str">
            <v>Net</v>
          </cell>
          <cell r="O22677">
            <v>-0.17943755301964404</v>
          </cell>
        </row>
        <row r="22678">
          <cell r="A22678" t="str">
            <v>L29</v>
          </cell>
          <cell r="I22678" t="str">
            <v>Net</v>
          </cell>
          <cell r="O22678">
            <v>-0.10991341738925242</v>
          </cell>
        </row>
        <row r="22679">
          <cell r="A22679" t="str">
            <v>L29</v>
          </cell>
          <cell r="I22679" t="str">
            <v>Net</v>
          </cell>
          <cell r="O22679">
            <v>-6.7767997272418626E-2</v>
          </cell>
        </row>
        <row r="22680">
          <cell r="A22680" t="str">
            <v>L29</v>
          </cell>
          <cell r="I22680" t="str">
            <v>Net</v>
          </cell>
          <cell r="O22680">
            <v>-4.2056401220392434E-2</v>
          </cell>
        </row>
        <row r="22681">
          <cell r="A22681" t="str">
            <v>L29</v>
          </cell>
          <cell r="I22681" t="str">
            <v>Net</v>
          </cell>
          <cell r="O22681">
            <v>-2.6231612878689643E-2</v>
          </cell>
        </row>
        <row r="22682">
          <cell r="A22682" t="str">
            <v>L29</v>
          </cell>
          <cell r="I22682" t="str">
            <v>Net</v>
          </cell>
          <cell r="O22682">
            <v>-1.6408366665583318E-2</v>
          </cell>
        </row>
        <row r="22683">
          <cell r="A22683" t="str">
            <v>L29</v>
          </cell>
          <cell r="I22683" t="str">
            <v>Net</v>
          </cell>
          <cell r="O22683">
            <v>-1.0292803487429196E-2</v>
          </cell>
        </row>
        <row r="22684">
          <cell r="A22684" t="str">
            <v>L29</v>
          </cell>
          <cell r="I22684" t="str">
            <v>Net</v>
          </cell>
          <cell r="O22684">
            <v>-6.4746244904331802E-3</v>
          </cell>
        </row>
        <row r="22685">
          <cell r="A22685" t="str">
            <v>L29</v>
          </cell>
          <cell r="I22685" t="str">
            <v>APBO Net</v>
          </cell>
          <cell r="O22685">
            <v>0</v>
          </cell>
        </row>
        <row r="22686">
          <cell r="A22686" t="str">
            <v>L29</v>
          </cell>
          <cell r="I22686" t="str">
            <v>APBO Net</v>
          </cell>
          <cell r="O22686">
            <v>190.57666226584686</v>
          </cell>
        </row>
        <row r="22687">
          <cell r="A22687" t="str">
            <v>L29</v>
          </cell>
          <cell r="I22687" t="str">
            <v>APBO Net</v>
          </cell>
          <cell r="O22687">
            <v>192.41411689167489</v>
          </cell>
        </row>
        <row r="22688">
          <cell r="A22688" t="str">
            <v>L29</v>
          </cell>
          <cell r="I22688" t="str">
            <v>APBO Net</v>
          </cell>
          <cell r="O22688">
            <v>192.92774533657027</v>
          </cell>
        </row>
        <row r="22689">
          <cell r="A22689" t="str">
            <v>L29</v>
          </cell>
          <cell r="I22689" t="str">
            <v>APBO Net</v>
          </cell>
          <cell r="O22689">
            <v>191.8765865038975</v>
          </cell>
        </row>
        <row r="22690">
          <cell r="A22690" t="str">
            <v>L29</v>
          </cell>
          <cell r="I22690" t="str">
            <v>APBO Net</v>
          </cell>
          <cell r="O22690">
            <v>189.38739517304023</v>
          </cell>
        </row>
        <row r="22691">
          <cell r="A22691" t="str">
            <v>L29</v>
          </cell>
          <cell r="I22691" t="str">
            <v>APBO Net</v>
          </cell>
          <cell r="O22691">
            <v>185.52772394088112</v>
          </cell>
        </row>
        <row r="22692">
          <cell r="A22692" t="str">
            <v>L29</v>
          </cell>
          <cell r="I22692" t="str">
            <v>APBO Net</v>
          </cell>
          <cell r="O22692">
            <v>180.61670004604989</v>
          </cell>
        </row>
        <row r="22693">
          <cell r="A22693" t="str">
            <v>L29</v>
          </cell>
          <cell r="I22693" t="str">
            <v>APBO Net</v>
          </cell>
          <cell r="O22693">
            <v>174.84588880472833</v>
          </cell>
        </row>
        <row r="22694">
          <cell r="A22694" t="str">
            <v>L29</v>
          </cell>
          <cell r="I22694" t="str">
            <v>APBO Net</v>
          </cell>
          <cell r="O22694">
            <v>168.12838997954324</v>
          </cell>
        </row>
        <row r="22695">
          <cell r="A22695" t="str">
            <v>L29</v>
          </cell>
          <cell r="I22695" t="str">
            <v>APBO Net</v>
          </cell>
          <cell r="O22695">
            <v>160.88461149072165</v>
          </cell>
        </row>
        <row r="22696">
          <cell r="A22696" t="str">
            <v>L29</v>
          </cell>
          <cell r="I22696" t="str">
            <v>APBO Net</v>
          </cell>
          <cell r="O22696">
            <v>153.13678466389246</v>
          </cell>
        </row>
        <row r="22697">
          <cell r="A22697" t="str">
            <v>L29</v>
          </cell>
          <cell r="I22697" t="str">
            <v>APBO Net</v>
          </cell>
          <cell r="O22697">
            <v>145.01137271733117</v>
          </cell>
        </row>
        <row r="22698">
          <cell r="A22698" t="str">
            <v>L29</v>
          </cell>
          <cell r="I22698" t="str">
            <v>APBO Net</v>
          </cell>
          <cell r="O22698">
            <v>136.61458329109135</v>
          </cell>
        </row>
        <row r="22699">
          <cell r="A22699" t="str">
            <v>L29</v>
          </cell>
          <cell r="I22699" t="str">
            <v>APBO Net</v>
          </cell>
          <cell r="O22699">
            <v>128.03673108747333</v>
          </cell>
        </row>
        <row r="22700">
          <cell r="A22700" t="str">
            <v>L29</v>
          </cell>
          <cell r="I22700" t="str">
            <v>APBO Net</v>
          </cell>
          <cell r="O22700">
            <v>119.18232039243767</v>
          </cell>
        </row>
        <row r="22701">
          <cell r="A22701" t="str">
            <v>L29</v>
          </cell>
          <cell r="I22701" t="str">
            <v>APBO Net</v>
          </cell>
          <cell r="O22701">
            <v>110.27362653709474</v>
          </cell>
        </row>
        <row r="22702">
          <cell r="A22702" t="str">
            <v>L29</v>
          </cell>
          <cell r="I22702" t="str">
            <v>APBO Net</v>
          </cell>
          <cell r="O22702">
            <v>101.36331884188284</v>
          </cell>
        </row>
        <row r="22703">
          <cell r="A22703" t="str">
            <v>L29</v>
          </cell>
          <cell r="I22703" t="str">
            <v>APBO Net</v>
          </cell>
          <cell r="O22703">
            <v>92.35074229914882</v>
          </cell>
        </row>
        <row r="22704">
          <cell r="A22704" t="str">
            <v>L29</v>
          </cell>
          <cell r="I22704" t="str">
            <v>APBO Net</v>
          </cell>
          <cell r="O22704">
            <v>83.372214555346645</v>
          </cell>
        </row>
        <row r="22705">
          <cell r="A22705" t="str">
            <v>L29</v>
          </cell>
          <cell r="I22705" t="str">
            <v>APBO Net</v>
          </cell>
          <cell r="O22705">
            <v>74.648867163827489</v>
          </cell>
        </row>
        <row r="22706">
          <cell r="A22706" t="str">
            <v>L29</v>
          </cell>
          <cell r="I22706" t="str">
            <v>APBO Net</v>
          </cell>
          <cell r="O22706">
            <v>66.054246391238948</v>
          </cell>
        </row>
        <row r="22707">
          <cell r="A22707" t="str">
            <v>L29</v>
          </cell>
          <cell r="I22707" t="str">
            <v>APBO Net</v>
          </cell>
          <cell r="O22707">
            <v>57.691064500368121</v>
          </cell>
        </row>
        <row r="22708">
          <cell r="A22708" t="str">
            <v>L29</v>
          </cell>
          <cell r="I22708" t="str">
            <v>APBO Net</v>
          </cell>
          <cell r="O22708">
            <v>49.784937197257925</v>
          </cell>
        </row>
        <row r="22709">
          <cell r="A22709" t="str">
            <v>L29</v>
          </cell>
          <cell r="I22709" t="str">
            <v>APBO Net</v>
          </cell>
          <cell r="O22709">
            <v>42.337806468721624</v>
          </cell>
        </row>
        <row r="22710">
          <cell r="A22710" t="str">
            <v>L29</v>
          </cell>
          <cell r="I22710" t="str">
            <v>APBO Net</v>
          </cell>
          <cell r="O22710">
            <v>35.468932852974426</v>
          </cell>
        </row>
        <row r="22711">
          <cell r="A22711" t="str">
            <v>L29</v>
          </cell>
          <cell r="I22711" t="str">
            <v>APBO Net</v>
          </cell>
          <cell r="O22711">
            <v>29.333043824745904</v>
          </cell>
        </row>
        <row r="22712">
          <cell r="A22712" t="str">
            <v>L29</v>
          </cell>
          <cell r="I22712" t="str">
            <v>APBO Net</v>
          </cell>
          <cell r="O22712">
            <v>23.833692761441192</v>
          </cell>
        </row>
        <row r="22713">
          <cell r="A22713" t="str">
            <v>L29</v>
          </cell>
          <cell r="I22713" t="str">
            <v>APBO Net</v>
          </cell>
          <cell r="O22713">
            <v>19.118096565774945</v>
          </cell>
        </row>
        <row r="22714">
          <cell r="A22714" t="str">
            <v>L29</v>
          </cell>
          <cell r="I22714" t="str">
            <v>APBO Net</v>
          </cell>
          <cell r="O22714">
            <v>15.055378059040709</v>
          </cell>
        </row>
        <row r="22715">
          <cell r="A22715" t="str">
            <v>L29</v>
          </cell>
          <cell r="I22715" t="str">
            <v>APBO Net</v>
          </cell>
          <cell r="O22715">
            <v>11.669788834175661</v>
          </cell>
        </row>
        <row r="22716">
          <cell r="A22716" t="str">
            <v>L29</v>
          </cell>
          <cell r="I22716" t="str">
            <v>APBO Net</v>
          </cell>
          <cell r="O22716">
            <v>8.8023462397695038</v>
          </cell>
        </row>
        <row r="22717">
          <cell r="A22717" t="str">
            <v>L29</v>
          </cell>
          <cell r="I22717" t="str">
            <v>APBO Net</v>
          </cell>
          <cell r="O22717">
            <v>6.4347957287755531</v>
          </cell>
        </row>
        <row r="22718">
          <cell r="A22718" t="str">
            <v>L29</v>
          </cell>
          <cell r="I22718" t="str">
            <v>APBO Net</v>
          </cell>
          <cell r="O22718">
            <v>4.6090052042641227</v>
          </cell>
        </row>
        <row r="22719">
          <cell r="A22719" t="str">
            <v>L29</v>
          </cell>
          <cell r="I22719" t="str">
            <v>APBO Net</v>
          </cell>
          <cell r="O22719">
            <v>3.2345263022257673</v>
          </cell>
        </row>
        <row r="22720">
          <cell r="A22720" t="str">
            <v>L29</v>
          </cell>
          <cell r="I22720" t="str">
            <v>APBO Net</v>
          </cell>
          <cell r="O22720">
            <v>2.2246674757792042</v>
          </cell>
        </row>
        <row r="22721">
          <cell r="A22721" t="str">
            <v>L29</v>
          </cell>
          <cell r="I22721" t="str">
            <v>APBO Net</v>
          </cell>
          <cell r="O22721">
            <v>1.5003454589535028</v>
          </cell>
        </row>
        <row r="22722">
          <cell r="A22722" t="str">
            <v>L29</v>
          </cell>
          <cell r="I22722" t="str">
            <v>APBO Net</v>
          </cell>
          <cell r="O22722">
            <v>0.99296089380389241</v>
          </cell>
        </row>
        <row r="22723">
          <cell r="A22723" t="str">
            <v>L29</v>
          </cell>
          <cell r="I22723" t="str">
            <v>APBO Net</v>
          </cell>
          <cell r="O22723">
            <v>0.64545993768844512</v>
          </cell>
        </row>
        <row r="22724">
          <cell r="A22724" t="str">
            <v>L29</v>
          </cell>
          <cell r="I22724" t="str">
            <v>APBO Net</v>
          </cell>
          <cell r="O22724">
            <v>0.41252141559270056</v>
          </cell>
        </row>
        <row r="22725">
          <cell r="A22725" t="str">
            <v>L29</v>
          </cell>
          <cell r="I22725" t="str">
            <v>APBO Net</v>
          </cell>
          <cell r="O22725">
            <v>0.26109150164348416</v>
          </cell>
        </row>
        <row r="22726">
          <cell r="A22726" t="str">
            <v>L29</v>
          </cell>
          <cell r="I22726" t="str">
            <v>APBO Net</v>
          </cell>
          <cell r="O22726">
            <v>0.1630982033520598</v>
          </cell>
        </row>
        <row r="22727">
          <cell r="A22727" t="str">
            <v>L29</v>
          </cell>
          <cell r="I22727" t="str">
            <v>APBO Net</v>
          </cell>
          <cell r="O22727">
            <v>0.1005645946130746</v>
          </cell>
        </row>
        <row r="22728">
          <cell r="A22728" t="str">
            <v>L29</v>
          </cell>
          <cell r="I22728" t="str">
            <v>APBO Net</v>
          </cell>
          <cell r="O22728">
            <v>6.1527623297462045E-2</v>
          </cell>
        </row>
        <row r="22729">
          <cell r="A22729" t="str">
            <v>L29</v>
          </cell>
          <cell r="I22729" t="str">
            <v>APBO Net</v>
          </cell>
          <cell r="O22729">
            <v>3.7721412206753617E-2</v>
          </cell>
        </row>
        <row r="22730">
          <cell r="A22730" t="str">
            <v>L29</v>
          </cell>
          <cell r="I22730" t="str">
            <v>APBO Net</v>
          </cell>
          <cell r="O22730">
            <v>2.3277130270053088E-2</v>
          </cell>
        </row>
        <row r="22731">
          <cell r="A22731" t="str">
            <v>L29</v>
          </cell>
          <cell r="I22731" t="str">
            <v>APBO Net</v>
          </cell>
          <cell r="O22731">
            <v>1.4455724009523529E-2</v>
          </cell>
        </row>
        <row r="22732">
          <cell r="A22732" t="str">
            <v>L29</v>
          </cell>
          <cell r="I22732" t="str">
            <v>APBO Net</v>
          </cell>
          <cell r="O22732">
            <v>9.0347764812129545E-3</v>
          </cell>
        </row>
        <row r="22733">
          <cell r="A22733" t="str">
            <v>L29</v>
          </cell>
          <cell r="I22733" t="str">
            <v>APBO Net</v>
          </cell>
          <cell r="O22733">
            <v>5.6743391210400396E-3</v>
          </cell>
        </row>
        <row r="22734">
          <cell r="A22734" t="str">
            <v>L29</v>
          </cell>
          <cell r="I22734" t="str">
            <v>APBO Net</v>
          </cell>
          <cell r="O22734">
            <v>3.5735240321439657E-3</v>
          </cell>
        </row>
        <row r="22735">
          <cell r="A22735" t="str">
            <v>L29</v>
          </cell>
          <cell r="I22735" t="str">
            <v>APBO Net</v>
          </cell>
          <cell r="O22735">
            <v>2.2565414965366316E-3</v>
          </cell>
        </row>
        <row r="22736">
          <cell r="A22736" t="str">
            <v>L29</v>
          </cell>
          <cell r="I22736" t="str">
            <v>APBO Net</v>
          </cell>
          <cell r="O22736">
            <v>1.42871214821463E-3</v>
          </cell>
        </row>
        <row r="22737">
          <cell r="A22737" t="str">
            <v>L29</v>
          </cell>
          <cell r="I22737" t="str">
            <v>Gross</v>
          </cell>
          <cell r="O22737">
            <v>0</v>
          </cell>
        </row>
        <row r="22738">
          <cell r="A22738" t="str">
            <v>L29</v>
          </cell>
          <cell r="I22738" t="str">
            <v>Gross</v>
          </cell>
          <cell r="O22738">
            <v>190.57666226584686</v>
          </cell>
        </row>
        <row r="22739">
          <cell r="A22739" t="str">
            <v>L29</v>
          </cell>
          <cell r="I22739" t="str">
            <v>Gross</v>
          </cell>
          <cell r="O22739">
            <v>192.41411689167489</v>
          </cell>
        </row>
        <row r="22740">
          <cell r="A22740" t="str">
            <v>L29</v>
          </cell>
          <cell r="I22740" t="str">
            <v>Gross</v>
          </cell>
          <cell r="O22740">
            <v>192.92774533657027</v>
          </cell>
        </row>
        <row r="22741">
          <cell r="A22741" t="str">
            <v>L29</v>
          </cell>
          <cell r="I22741" t="str">
            <v>Gross</v>
          </cell>
          <cell r="O22741">
            <v>191.8765865038975</v>
          </cell>
        </row>
        <row r="22742">
          <cell r="A22742" t="str">
            <v>L29</v>
          </cell>
          <cell r="I22742" t="str">
            <v>Gross</v>
          </cell>
          <cell r="O22742">
            <v>189.38739517304023</v>
          </cell>
        </row>
        <row r="22743">
          <cell r="A22743" t="str">
            <v>L29</v>
          </cell>
          <cell r="I22743" t="str">
            <v>Gross</v>
          </cell>
          <cell r="O22743">
            <v>185.52772394088112</v>
          </cell>
        </row>
        <row r="22744">
          <cell r="A22744" t="str">
            <v>L29</v>
          </cell>
          <cell r="I22744" t="str">
            <v>Gross</v>
          </cell>
          <cell r="O22744">
            <v>180.61670004604989</v>
          </cell>
        </row>
        <row r="22745">
          <cell r="A22745" t="str">
            <v>L29</v>
          </cell>
          <cell r="I22745" t="str">
            <v>Gross</v>
          </cell>
          <cell r="O22745">
            <v>174.84588880472833</v>
          </cell>
        </row>
        <row r="22746">
          <cell r="A22746" t="str">
            <v>L29</v>
          </cell>
          <cell r="I22746" t="str">
            <v>Gross</v>
          </cell>
          <cell r="O22746">
            <v>168.12838997954324</v>
          </cell>
        </row>
        <row r="22747">
          <cell r="A22747" t="str">
            <v>L29</v>
          </cell>
          <cell r="I22747" t="str">
            <v>Gross</v>
          </cell>
          <cell r="O22747">
            <v>160.88461149072165</v>
          </cell>
        </row>
        <row r="22748">
          <cell r="A22748" t="str">
            <v>L29</v>
          </cell>
          <cell r="I22748" t="str">
            <v>Gross</v>
          </cell>
          <cell r="O22748">
            <v>153.13678466389246</v>
          </cell>
        </row>
        <row r="22749">
          <cell r="A22749" t="str">
            <v>L29</v>
          </cell>
          <cell r="I22749" t="str">
            <v>Gross</v>
          </cell>
          <cell r="O22749">
            <v>145.01137271733117</v>
          </cell>
        </row>
        <row r="22750">
          <cell r="A22750" t="str">
            <v>L29</v>
          </cell>
          <cell r="I22750" t="str">
            <v>Gross</v>
          </cell>
          <cell r="O22750">
            <v>136.61458329109135</v>
          </cell>
        </row>
        <row r="22751">
          <cell r="A22751" t="str">
            <v>L29</v>
          </cell>
          <cell r="I22751" t="str">
            <v>Gross</v>
          </cell>
          <cell r="O22751">
            <v>128.03673108747333</v>
          </cell>
        </row>
        <row r="22752">
          <cell r="A22752" t="str">
            <v>L29</v>
          </cell>
          <cell r="I22752" t="str">
            <v>Gross</v>
          </cell>
          <cell r="O22752">
            <v>119.18232039243767</v>
          </cell>
        </row>
        <row r="22753">
          <cell r="A22753" t="str">
            <v>L29</v>
          </cell>
          <cell r="I22753" t="str">
            <v>Gross</v>
          </cell>
          <cell r="O22753">
            <v>110.27362653709474</v>
          </cell>
        </row>
        <row r="22754">
          <cell r="A22754" t="str">
            <v>L29</v>
          </cell>
          <cell r="I22754" t="str">
            <v>Gross</v>
          </cell>
          <cell r="O22754">
            <v>101.36331884188284</v>
          </cell>
        </row>
        <row r="22755">
          <cell r="A22755" t="str">
            <v>L29</v>
          </cell>
          <cell r="I22755" t="str">
            <v>Gross</v>
          </cell>
          <cell r="O22755">
            <v>92.35074229914882</v>
          </cell>
        </row>
        <row r="22756">
          <cell r="A22756" t="str">
            <v>L29</v>
          </cell>
          <cell r="I22756" t="str">
            <v>Gross</v>
          </cell>
          <cell r="O22756">
            <v>83.372214555346645</v>
          </cell>
        </row>
        <row r="22757">
          <cell r="A22757" t="str">
            <v>L29</v>
          </cell>
          <cell r="I22757" t="str">
            <v>Gross</v>
          </cell>
          <cell r="O22757">
            <v>74.648867163827489</v>
          </cell>
        </row>
        <row r="22758">
          <cell r="A22758" t="str">
            <v>L29</v>
          </cell>
          <cell r="I22758" t="str">
            <v>Gross</v>
          </cell>
          <cell r="O22758">
            <v>66.054246391238948</v>
          </cell>
        </row>
        <row r="22759">
          <cell r="A22759" t="str">
            <v>L29</v>
          </cell>
          <cell r="I22759" t="str">
            <v>Gross</v>
          </cell>
          <cell r="O22759">
            <v>57.691064500368121</v>
          </cell>
        </row>
        <row r="22760">
          <cell r="A22760" t="str">
            <v>L29</v>
          </cell>
          <cell r="I22760" t="str">
            <v>Gross</v>
          </cell>
          <cell r="O22760">
            <v>49.784937197257925</v>
          </cell>
        </row>
        <row r="22761">
          <cell r="A22761" t="str">
            <v>L29</v>
          </cell>
          <cell r="I22761" t="str">
            <v>Gross</v>
          </cell>
          <cell r="O22761">
            <v>42.337806468721624</v>
          </cell>
        </row>
        <row r="22762">
          <cell r="A22762" t="str">
            <v>L29</v>
          </cell>
          <cell r="I22762" t="str">
            <v>Gross</v>
          </cell>
          <cell r="O22762">
            <v>35.468932852974426</v>
          </cell>
        </row>
        <row r="22763">
          <cell r="A22763" t="str">
            <v>L29</v>
          </cell>
          <cell r="I22763" t="str">
            <v>Gross</v>
          </cell>
          <cell r="O22763">
            <v>29.333043824745904</v>
          </cell>
        </row>
        <row r="22764">
          <cell r="A22764" t="str">
            <v>L29</v>
          </cell>
          <cell r="I22764" t="str">
            <v>Gross</v>
          </cell>
          <cell r="O22764">
            <v>23.833692761441192</v>
          </cell>
        </row>
        <row r="22765">
          <cell r="A22765" t="str">
            <v>L29</v>
          </cell>
          <cell r="I22765" t="str">
            <v>Gross</v>
          </cell>
          <cell r="O22765">
            <v>19.118096565774945</v>
          </cell>
        </row>
        <row r="22766">
          <cell r="A22766" t="str">
            <v>L29</v>
          </cell>
          <cell r="I22766" t="str">
            <v>Gross</v>
          </cell>
          <cell r="O22766">
            <v>15.055378059040709</v>
          </cell>
        </row>
        <row r="22767">
          <cell r="A22767" t="str">
            <v>L29</v>
          </cell>
          <cell r="I22767" t="str">
            <v>Gross</v>
          </cell>
          <cell r="O22767">
            <v>11.669788834175661</v>
          </cell>
        </row>
        <row r="22768">
          <cell r="A22768" t="str">
            <v>L29</v>
          </cell>
          <cell r="I22768" t="str">
            <v>Gross</v>
          </cell>
          <cell r="O22768">
            <v>8.8023462397695038</v>
          </cell>
        </row>
        <row r="22769">
          <cell r="A22769" t="str">
            <v>L29</v>
          </cell>
          <cell r="I22769" t="str">
            <v>Gross</v>
          </cell>
          <cell r="O22769">
            <v>6.4347957287755531</v>
          </cell>
        </row>
        <row r="22770">
          <cell r="A22770" t="str">
            <v>L29</v>
          </cell>
          <cell r="I22770" t="str">
            <v>Gross</v>
          </cell>
          <cell r="O22770">
            <v>4.6090052042641227</v>
          </cell>
        </row>
        <row r="22771">
          <cell r="A22771" t="str">
            <v>L29</v>
          </cell>
          <cell r="I22771" t="str">
            <v>Gross</v>
          </cell>
          <cell r="O22771">
            <v>3.2345263022257673</v>
          </cell>
        </row>
        <row r="22772">
          <cell r="A22772" t="str">
            <v>L29</v>
          </cell>
          <cell r="I22772" t="str">
            <v>Gross</v>
          </cell>
          <cell r="O22772">
            <v>2.2246674757792042</v>
          </cell>
        </row>
        <row r="22773">
          <cell r="A22773" t="str">
            <v>L29</v>
          </cell>
          <cell r="I22773" t="str">
            <v>Gross</v>
          </cell>
          <cell r="O22773">
            <v>1.5003454589535028</v>
          </cell>
        </row>
        <row r="22774">
          <cell r="A22774" t="str">
            <v>L29</v>
          </cell>
          <cell r="I22774" t="str">
            <v>Gross</v>
          </cell>
          <cell r="O22774">
            <v>0.99296089380389241</v>
          </cell>
        </row>
        <row r="22775">
          <cell r="A22775" t="str">
            <v>L29</v>
          </cell>
          <cell r="I22775" t="str">
            <v>Gross</v>
          </cell>
          <cell r="O22775">
            <v>0.64545993768844512</v>
          </cell>
        </row>
        <row r="22776">
          <cell r="A22776" t="str">
            <v>L29</v>
          </cell>
          <cell r="I22776" t="str">
            <v>Gross</v>
          </cell>
          <cell r="O22776">
            <v>0.41252141559270056</v>
          </cell>
        </row>
        <row r="22777">
          <cell r="A22777" t="str">
            <v>L29</v>
          </cell>
          <cell r="I22777" t="str">
            <v>Gross</v>
          </cell>
          <cell r="O22777">
            <v>0.26109150164348416</v>
          </cell>
        </row>
        <row r="22778">
          <cell r="A22778" t="str">
            <v>L29</v>
          </cell>
          <cell r="I22778" t="str">
            <v>Gross</v>
          </cell>
          <cell r="O22778">
            <v>0.1630982033520598</v>
          </cell>
        </row>
        <row r="22779">
          <cell r="A22779" t="str">
            <v>L29</v>
          </cell>
          <cell r="I22779" t="str">
            <v>Gross</v>
          </cell>
          <cell r="O22779">
            <v>0.1005645946130746</v>
          </cell>
        </row>
        <row r="22780">
          <cell r="A22780" t="str">
            <v>L29</v>
          </cell>
          <cell r="I22780" t="str">
            <v>Gross</v>
          </cell>
          <cell r="O22780">
            <v>6.1527623297462045E-2</v>
          </cell>
        </row>
        <row r="22781">
          <cell r="A22781" t="str">
            <v>L29</v>
          </cell>
          <cell r="I22781" t="str">
            <v>Gross</v>
          </cell>
          <cell r="O22781">
            <v>3.7721412206753617E-2</v>
          </cell>
        </row>
        <row r="22782">
          <cell r="A22782" t="str">
            <v>L29</v>
          </cell>
          <cell r="I22782" t="str">
            <v>Gross</v>
          </cell>
          <cell r="O22782">
            <v>2.3277130270053088E-2</v>
          </cell>
        </row>
        <row r="22783">
          <cell r="A22783" t="str">
            <v>L29</v>
          </cell>
          <cell r="I22783" t="str">
            <v>Gross</v>
          </cell>
          <cell r="O22783">
            <v>1.4455724009523529E-2</v>
          </cell>
        </row>
        <row r="22784">
          <cell r="A22784" t="str">
            <v>L29</v>
          </cell>
          <cell r="I22784" t="str">
            <v>Gross</v>
          </cell>
          <cell r="O22784">
            <v>9.0347764812129545E-3</v>
          </cell>
        </row>
        <row r="22785">
          <cell r="A22785" t="str">
            <v>L29</v>
          </cell>
          <cell r="I22785" t="str">
            <v>Gross</v>
          </cell>
          <cell r="O22785">
            <v>5.6743391210400396E-3</v>
          </cell>
        </row>
        <row r="22786">
          <cell r="A22786" t="str">
            <v>L29</v>
          </cell>
          <cell r="I22786" t="str">
            <v>Gross</v>
          </cell>
          <cell r="O22786">
            <v>3.5735240321439657E-3</v>
          </cell>
        </row>
        <row r="22787">
          <cell r="A22787" t="str">
            <v>L29</v>
          </cell>
          <cell r="I22787" t="str">
            <v>Gross</v>
          </cell>
          <cell r="O22787">
            <v>2.2565414965366316E-3</v>
          </cell>
        </row>
        <row r="22788">
          <cell r="A22788" t="str">
            <v>L29</v>
          </cell>
          <cell r="I22788" t="str">
            <v>Gross</v>
          </cell>
          <cell r="O22788">
            <v>1.42871214821463E-3</v>
          </cell>
        </row>
        <row r="22789">
          <cell r="A22789" t="str">
            <v>L29</v>
          </cell>
          <cell r="I22789" t="str">
            <v>Net</v>
          </cell>
          <cell r="O22789">
            <v>0</v>
          </cell>
        </row>
        <row r="22790">
          <cell r="A22790" t="str">
            <v>L29</v>
          </cell>
          <cell r="I22790" t="str">
            <v>Net</v>
          </cell>
          <cell r="O22790">
            <v>190.57666226584686</v>
          </cell>
        </row>
        <row r="22791">
          <cell r="A22791" t="str">
            <v>L29</v>
          </cell>
          <cell r="I22791" t="str">
            <v>Net</v>
          </cell>
          <cell r="O22791">
            <v>192.41411689167489</v>
          </cell>
        </row>
        <row r="22792">
          <cell r="A22792" t="str">
            <v>L29</v>
          </cell>
          <cell r="I22792" t="str">
            <v>Net</v>
          </cell>
          <cell r="O22792">
            <v>192.92774533657027</v>
          </cell>
        </row>
        <row r="22793">
          <cell r="A22793" t="str">
            <v>L29</v>
          </cell>
          <cell r="I22793" t="str">
            <v>Net</v>
          </cell>
          <cell r="O22793">
            <v>191.8765865038975</v>
          </cell>
        </row>
        <row r="22794">
          <cell r="A22794" t="str">
            <v>L29</v>
          </cell>
          <cell r="I22794" t="str">
            <v>Net</v>
          </cell>
          <cell r="O22794">
            <v>189.38739517304023</v>
          </cell>
        </row>
        <row r="22795">
          <cell r="A22795" t="str">
            <v>L29</v>
          </cell>
          <cell r="I22795" t="str">
            <v>Net</v>
          </cell>
          <cell r="O22795">
            <v>185.52772394088112</v>
          </cell>
        </row>
        <row r="22796">
          <cell r="A22796" t="str">
            <v>L29</v>
          </cell>
          <cell r="I22796" t="str">
            <v>Net</v>
          </cell>
          <cell r="O22796">
            <v>180.61670004604989</v>
          </cell>
        </row>
        <row r="22797">
          <cell r="A22797" t="str">
            <v>L29</v>
          </cell>
          <cell r="I22797" t="str">
            <v>Net</v>
          </cell>
          <cell r="O22797">
            <v>174.84588880472833</v>
          </cell>
        </row>
        <row r="22798">
          <cell r="A22798" t="str">
            <v>L29</v>
          </cell>
          <cell r="I22798" t="str">
            <v>Net</v>
          </cell>
          <cell r="O22798">
            <v>168.12838997954324</v>
          </cell>
        </row>
        <row r="22799">
          <cell r="A22799" t="str">
            <v>L29</v>
          </cell>
          <cell r="I22799" t="str">
            <v>Net</v>
          </cell>
          <cell r="O22799">
            <v>160.88461149072165</v>
          </cell>
        </row>
        <row r="22800">
          <cell r="A22800" t="str">
            <v>L29</v>
          </cell>
          <cell r="I22800" t="str">
            <v>Net</v>
          </cell>
          <cell r="O22800">
            <v>153.13678466389246</v>
          </cell>
        </row>
        <row r="22801">
          <cell r="A22801" t="str">
            <v>L29</v>
          </cell>
          <cell r="I22801" t="str">
            <v>Net</v>
          </cell>
          <cell r="O22801">
            <v>145.01137271733117</v>
          </cell>
        </row>
        <row r="22802">
          <cell r="A22802" t="str">
            <v>L29</v>
          </cell>
          <cell r="I22802" t="str">
            <v>Net</v>
          </cell>
          <cell r="O22802">
            <v>136.61458329109135</v>
          </cell>
        </row>
        <row r="22803">
          <cell r="A22803" t="str">
            <v>L29</v>
          </cell>
          <cell r="I22803" t="str">
            <v>Net</v>
          </cell>
          <cell r="O22803">
            <v>128.03673108747333</v>
          </cell>
        </row>
        <row r="22804">
          <cell r="A22804" t="str">
            <v>L29</v>
          </cell>
          <cell r="I22804" t="str">
            <v>Net</v>
          </cell>
          <cell r="O22804">
            <v>119.18232039243767</v>
          </cell>
        </row>
        <row r="22805">
          <cell r="A22805" t="str">
            <v>L29</v>
          </cell>
          <cell r="I22805" t="str">
            <v>Net</v>
          </cell>
          <cell r="O22805">
            <v>110.27362653709474</v>
          </cell>
        </row>
        <row r="22806">
          <cell r="A22806" t="str">
            <v>L29</v>
          </cell>
          <cell r="I22806" t="str">
            <v>Net</v>
          </cell>
          <cell r="O22806">
            <v>101.36331884188284</v>
          </cell>
        </row>
        <row r="22807">
          <cell r="A22807" t="str">
            <v>L29</v>
          </cell>
          <cell r="I22807" t="str">
            <v>Net</v>
          </cell>
          <cell r="O22807">
            <v>92.35074229914882</v>
          </cell>
        </row>
        <row r="22808">
          <cell r="A22808" t="str">
            <v>L29</v>
          </cell>
          <cell r="I22808" t="str">
            <v>Net</v>
          </cell>
          <cell r="O22808">
            <v>83.372214555346645</v>
          </cell>
        </row>
        <row r="22809">
          <cell r="A22809" t="str">
            <v>L29</v>
          </cell>
          <cell r="I22809" t="str">
            <v>Net</v>
          </cell>
          <cell r="O22809">
            <v>74.648867163827489</v>
          </cell>
        </row>
        <row r="22810">
          <cell r="A22810" t="str">
            <v>L29</v>
          </cell>
          <cell r="I22810" t="str">
            <v>Net</v>
          </cell>
          <cell r="O22810">
            <v>66.054246391238948</v>
          </cell>
        </row>
        <row r="22811">
          <cell r="A22811" t="str">
            <v>L29</v>
          </cell>
          <cell r="I22811" t="str">
            <v>Net</v>
          </cell>
          <cell r="O22811">
            <v>57.691064500368121</v>
          </cell>
        </row>
        <row r="22812">
          <cell r="A22812" t="str">
            <v>L29</v>
          </cell>
          <cell r="I22812" t="str">
            <v>Net</v>
          </cell>
          <cell r="O22812">
            <v>49.784937197257925</v>
          </cell>
        </row>
        <row r="22813">
          <cell r="A22813" t="str">
            <v>L29</v>
          </cell>
          <cell r="I22813" t="str">
            <v>Net</v>
          </cell>
          <cell r="O22813">
            <v>42.337806468721624</v>
          </cell>
        </row>
        <row r="22814">
          <cell r="A22814" t="str">
            <v>L29</v>
          </cell>
          <cell r="I22814" t="str">
            <v>Net</v>
          </cell>
          <cell r="O22814">
            <v>35.468932852974426</v>
          </cell>
        </row>
        <row r="22815">
          <cell r="A22815" t="str">
            <v>L29</v>
          </cell>
          <cell r="I22815" t="str">
            <v>Net</v>
          </cell>
          <cell r="O22815">
            <v>29.333043824745904</v>
          </cell>
        </row>
        <row r="22816">
          <cell r="A22816" t="str">
            <v>L29</v>
          </cell>
          <cell r="I22816" t="str">
            <v>Net</v>
          </cell>
          <cell r="O22816">
            <v>23.833692761441192</v>
          </cell>
        </row>
        <row r="22817">
          <cell r="A22817" t="str">
            <v>L29</v>
          </cell>
          <cell r="I22817" t="str">
            <v>Net</v>
          </cell>
          <cell r="O22817">
            <v>19.118096565774945</v>
          </cell>
        </row>
        <row r="22818">
          <cell r="A22818" t="str">
            <v>L29</v>
          </cell>
          <cell r="I22818" t="str">
            <v>Net</v>
          </cell>
          <cell r="O22818">
            <v>15.055378059040709</v>
          </cell>
        </row>
        <row r="22819">
          <cell r="A22819" t="str">
            <v>L29</v>
          </cell>
          <cell r="I22819" t="str">
            <v>Net</v>
          </cell>
          <cell r="O22819">
            <v>11.669788834175661</v>
          </cell>
        </row>
        <row r="22820">
          <cell r="A22820" t="str">
            <v>L29</v>
          </cell>
          <cell r="I22820" t="str">
            <v>Net</v>
          </cell>
          <cell r="O22820">
            <v>8.8023462397695038</v>
          </cell>
        </row>
        <row r="22821">
          <cell r="A22821" t="str">
            <v>L29</v>
          </cell>
          <cell r="I22821" t="str">
            <v>Net</v>
          </cell>
          <cell r="O22821">
            <v>6.4347957287755531</v>
          </cell>
        </row>
        <row r="22822">
          <cell r="A22822" t="str">
            <v>L29</v>
          </cell>
          <cell r="I22822" t="str">
            <v>Net</v>
          </cell>
          <cell r="O22822">
            <v>4.6090052042641227</v>
          </cell>
        </row>
        <row r="22823">
          <cell r="A22823" t="str">
            <v>L29</v>
          </cell>
          <cell r="I22823" t="str">
            <v>Net</v>
          </cell>
          <cell r="O22823">
            <v>3.2345263022257673</v>
          </cell>
        </row>
        <row r="22824">
          <cell r="A22824" t="str">
            <v>L29</v>
          </cell>
          <cell r="I22824" t="str">
            <v>Net</v>
          </cell>
          <cell r="O22824">
            <v>2.2246674757792042</v>
          </cell>
        </row>
        <row r="22825">
          <cell r="A22825" t="str">
            <v>L29</v>
          </cell>
          <cell r="I22825" t="str">
            <v>Net</v>
          </cell>
          <cell r="O22825">
            <v>1.5003454589535028</v>
          </cell>
        </row>
        <row r="22826">
          <cell r="A22826" t="str">
            <v>L29</v>
          </cell>
          <cell r="I22826" t="str">
            <v>Net</v>
          </cell>
          <cell r="O22826">
            <v>0.99296089380389241</v>
          </cell>
        </row>
        <row r="22827">
          <cell r="A22827" t="str">
            <v>L29</v>
          </cell>
          <cell r="I22827" t="str">
            <v>Net</v>
          </cell>
          <cell r="O22827">
            <v>0.64545993768844512</v>
          </cell>
        </row>
        <row r="22828">
          <cell r="A22828" t="str">
            <v>L29</v>
          </cell>
          <cell r="I22828" t="str">
            <v>Net</v>
          </cell>
          <cell r="O22828">
            <v>0.41252141559270056</v>
          </cell>
        </row>
        <row r="22829">
          <cell r="A22829" t="str">
            <v>L29</v>
          </cell>
          <cell r="I22829" t="str">
            <v>Net</v>
          </cell>
          <cell r="O22829">
            <v>0.26109150164348416</v>
          </cell>
        </row>
        <row r="22830">
          <cell r="A22830" t="str">
            <v>L29</v>
          </cell>
          <cell r="I22830" t="str">
            <v>Net</v>
          </cell>
          <cell r="O22830">
            <v>0.1630982033520598</v>
          </cell>
        </row>
        <row r="22831">
          <cell r="A22831" t="str">
            <v>L29</v>
          </cell>
          <cell r="I22831" t="str">
            <v>Net</v>
          </cell>
          <cell r="O22831">
            <v>0.1005645946130746</v>
          </cell>
        </row>
        <row r="22832">
          <cell r="A22832" t="str">
            <v>L29</v>
          </cell>
          <cell r="I22832" t="str">
            <v>Net</v>
          </cell>
          <cell r="O22832">
            <v>6.1527623297462045E-2</v>
          </cell>
        </row>
        <row r="22833">
          <cell r="A22833" t="str">
            <v>L29</v>
          </cell>
          <cell r="I22833" t="str">
            <v>Net</v>
          </cell>
          <cell r="O22833">
            <v>3.7721412206753617E-2</v>
          </cell>
        </row>
        <row r="22834">
          <cell r="A22834" t="str">
            <v>L29</v>
          </cell>
          <cell r="I22834" t="str">
            <v>Net</v>
          </cell>
          <cell r="O22834">
            <v>2.3277130270053088E-2</v>
          </cell>
        </row>
        <row r="22835">
          <cell r="A22835" t="str">
            <v>L29</v>
          </cell>
          <cell r="I22835" t="str">
            <v>Net</v>
          </cell>
          <cell r="O22835">
            <v>1.4455724009523529E-2</v>
          </cell>
        </row>
        <row r="22836">
          <cell r="A22836" t="str">
            <v>L29</v>
          </cell>
          <cell r="I22836" t="str">
            <v>Net</v>
          </cell>
          <cell r="O22836">
            <v>9.0347764812129545E-3</v>
          </cell>
        </row>
        <row r="22837">
          <cell r="A22837" t="str">
            <v>L29</v>
          </cell>
          <cell r="I22837" t="str">
            <v>Net</v>
          </cell>
          <cell r="O22837">
            <v>5.6743391210400396E-3</v>
          </cell>
        </row>
        <row r="22838">
          <cell r="A22838" t="str">
            <v>L29</v>
          </cell>
          <cell r="I22838" t="str">
            <v>Net</v>
          </cell>
          <cell r="O22838">
            <v>3.5735240321439657E-3</v>
          </cell>
        </row>
        <row r="22839">
          <cell r="A22839" t="str">
            <v>L29</v>
          </cell>
          <cell r="I22839" t="str">
            <v>Net</v>
          </cell>
          <cell r="O22839">
            <v>2.2565414965366316E-3</v>
          </cell>
        </row>
        <row r="22840">
          <cell r="A22840" t="str">
            <v>L29</v>
          </cell>
          <cell r="I22840" t="str">
            <v>Net</v>
          </cell>
          <cell r="O22840">
            <v>1.42871214821463E-3</v>
          </cell>
        </row>
        <row r="22841">
          <cell r="A22841" t="str">
            <v>L29</v>
          </cell>
          <cell r="I22841" t="str">
            <v>PBM</v>
          </cell>
          <cell r="O22841">
            <v>0</v>
          </cell>
        </row>
        <row r="22842">
          <cell r="A22842" t="str">
            <v>L29</v>
          </cell>
          <cell r="I22842" t="str">
            <v>PBM</v>
          </cell>
          <cell r="O22842">
            <v>190.57666226584686</v>
          </cell>
        </row>
        <row r="22843">
          <cell r="A22843" t="str">
            <v>L29</v>
          </cell>
          <cell r="I22843" t="str">
            <v>PBM</v>
          </cell>
          <cell r="O22843">
            <v>192.41411689167489</v>
          </cell>
        </row>
        <row r="22844">
          <cell r="A22844" t="str">
            <v>L29</v>
          </cell>
          <cell r="I22844" t="str">
            <v>PBM</v>
          </cell>
          <cell r="O22844">
            <v>192.92774533657027</v>
          </cell>
        </row>
        <row r="22845">
          <cell r="A22845" t="str">
            <v>L29</v>
          </cell>
          <cell r="I22845" t="str">
            <v>PBM</v>
          </cell>
          <cell r="O22845">
            <v>191.8765865038975</v>
          </cell>
        </row>
        <row r="22846">
          <cell r="A22846" t="str">
            <v>L29</v>
          </cell>
          <cell r="I22846" t="str">
            <v>PBM</v>
          </cell>
          <cell r="O22846">
            <v>189.38739517304023</v>
          </cell>
        </row>
        <row r="22847">
          <cell r="A22847" t="str">
            <v>L29</v>
          </cell>
          <cell r="I22847" t="str">
            <v>PBM</v>
          </cell>
          <cell r="O22847">
            <v>185.52772394088112</v>
          </cell>
        </row>
        <row r="22848">
          <cell r="A22848" t="str">
            <v>L29</v>
          </cell>
          <cell r="I22848" t="str">
            <v>PBM</v>
          </cell>
          <cell r="O22848">
            <v>180.61670004604989</v>
          </cell>
        </row>
        <row r="22849">
          <cell r="A22849" t="str">
            <v>L29</v>
          </cell>
          <cell r="I22849" t="str">
            <v>PBM</v>
          </cell>
          <cell r="O22849">
            <v>174.84588880472833</v>
          </cell>
        </row>
        <row r="22850">
          <cell r="A22850" t="str">
            <v>L29</v>
          </cell>
          <cell r="I22850" t="str">
            <v>PBM</v>
          </cell>
          <cell r="O22850">
            <v>168.12838997954324</v>
          </cell>
        </row>
        <row r="22851">
          <cell r="A22851" t="str">
            <v>L29</v>
          </cell>
          <cell r="I22851" t="str">
            <v>PBM</v>
          </cell>
          <cell r="O22851">
            <v>160.88461149072165</v>
          </cell>
        </row>
        <row r="22852">
          <cell r="A22852" t="str">
            <v>L29</v>
          </cell>
          <cell r="I22852" t="str">
            <v>PBM</v>
          </cell>
          <cell r="O22852">
            <v>153.13678466389246</v>
          </cell>
        </row>
        <row r="22853">
          <cell r="A22853" t="str">
            <v>L29</v>
          </cell>
          <cell r="I22853" t="str">
            <v>PBM</v>
          </cell>
          <cell r="O22853">
            <v>145.01137271733117</v>
          </cell>
        </row>
        <row r="22854">
          <cell r="A22854" t="str">
            <v>L29</v>
          </cell>
          <cell r="I22854" t="str">
            <v>PBM</v>
          </cell>
          <cell r="O22854">
            <v>136.61458329109135</v>
          </cell>
        </row>
        <row r="22855">
          <cell r="A22855" t="str">
            <v>L29</v>
          </cell>
          <cell r="I22855" t="str">
            <v>PBM</v>
          </cell>
          <cell r="O22855">
            <v>128.03673108747333</v>
          </cell>
        </row>
        <row r="22856">
          <cell r="A22856" t="str">
            <v>L29</v>
          </cell>
          <cell r="I22856" t="str">
            <v>PBM</v>
          </cell>
          <cell r="O22856">
            <v>119.18232039243767</v>
          </cell>
        </row>
        <row r="22857">
          <cell r="A22857" t="str">
            <v>L29</v>
          </cell>
          <cell r="I22857" t="str">
            <v>PBM</v>
          </cell>
          <cell r="O22857">
            <v>110.27362653709474</v>
          </cell>
        </row>
        <row r="22858">
          <cell r="A22858" t="str">
            <v>L29</v>
          </cell>
          <cell r="I22858" t="str">
            <v>PBM</v>
          </cell>
          <cell r="O22858">
            <v>101.36331884188284</v>
          </cell>
        </row>
        <row r="22859">
          <cell r="A22859" t="str">
            <v>L29</v>
          </cell>
          <cell r="I22859" t="str">
            <v>PBM</v>
          </cell>
          <cell r="O22859">
            <v>92.35074229914882</v>
          </cell>
        </row>
        <row r="22860">
          <cell r="A22860" t="str">
            <v>L29</v>
          </cell>
          <cell r="I22860" t="str">
            <v>PBM</v>
          </cell>
          <cell r="O22860">
            <v>83.372214555346645</v>
          </cell>
        </row>
        <row r="22861">
          <cell r="A22861" t="str">
            <v>L29</v>
          </cell>
          <cell r="I22861" t="str">
            <v>PBM</v>
          </cell>
          <cell r="O22861">
            <v>74.648867163827489</v>
          </cell>
        </row>
        <row r="22862">
          <cell r="A22862" t="str">
            <v>L29</v>
          </cell>
          <cell r="I22862" t="str">
            <v>PBM</v>
          </cell>
          <cell r="O22862">
            <v>66.054246391238948</v>
          </cell>
        </row>
        <row r="22863">
          <cell r="A22863" t="str">
            <v>L29</v>
          </cell>
          <cell r="I22863" t="str">
            <v>PBM</v>
          </cell>
          <cell r="O22863">
            <v>57.691064500368121</v>
          </cell>
        </row>
        <row r="22864">
          <cell r="A22864" t="str">
            <v>L29</v>
          </cell>
          <cell r="I22864" t="str">
            <v>PBM</v>
          </cell>
          <cell r="O22864">
            <v>49.784937197257925</v>
          </cell>
        </row>
        <row r="22865">
          <cell r="A22865" t="str">
            <v>L29</v>
          </cell>
          <cell r="I22865" t="str">
            <v>PBM</v>
          </cell>
          <cell r="O22865">
            <v>42.337806468721624</v>
          </cell>
        </row>
        <row r="22866">
          <cell r="A22866" t="str">
            <v>L29</v>
          </cell>
          <cell r="I22866" t="str">
            <v>PBM</v>
          </cell>
          <cell r="O22866">
            <v>35.468932852974426</v>
          </cell>
        </row>
        <row r="22867">
          <cell r="A22867" t="str">
            <v>L29</v>
          </cell>
          <cell r="I22867" t="str">
            <v>PBM</v>
          </cell>
          <cell r="O22867">
            <v>29.333043824745904</v>
          </cell>
        </row>
        <row r="22868">
          <cell r="A22868" t="str">
            <v>L29</v>
          </cell>
          <cell r="I22868" t="str">
            <v>PBM</v>
          </cell>
          <cell r="O22868">
            <v>23.833692761441192</v>
          </cell>
        </row>
        <row r="22869">
          <cell r="A22869" t="str">
            <v>L29</v>
          </cell>
          <cell r="I22869" t="str">
            <v>PBM</v>
          </cell>
          <cell r="O22869">
            <v>19.118096565774945</v>
          </cell>
        </row>
        <row r="22870">
          <cell r="A22870" t="str">
            <v>L29</v>
          </cell>
          <cell r="I22870" t="str">
            <v>PBM</v>
          </cell>
          <cell r="O22870">
            <v>15.055378059040709</v>
          </cell>
        </row>
        <row r="22871">
          <cell r="A22871" t="str">
            <v>L29</v>
          </cell>
          <cell r="I22871" t="str">
            <v>PBM</v>
          </cell>
          <cell r="O22871">
            <v>11.669788834175661</v>
          </cell>
        </row>
        <row r="22872">
          <cell r="A22872" t="str">
            <v>L29</v>
          </cell>
          <cell r="I22872" t="str">
            <v>PBM</v>
          </cell>
          <cell r="O22872">
            <v>8.8023462397695038</v>
          </cell>
        </row>
        <row r="22873">
          <cell r="A22873" t="str">
            <v>L29</v>
          </cell>
          <cell r="I22873" t="str">
            <v>PBM</v>
          </cell>
          <cell r="O22873">
            <v>6.4347957287755531</v>
          </cell>
        </row>
        <row r="22874">
          <cell r="A22874" t="str">
            <v>L29</v>
          </cell>
          <cell r="I22874" t="str">
            <v>PBM</v>
          </cell>
          <cell r="O22874">
            <v>4.6090052042641227</v>
          </cell>
        </row>
        <row r="22875">
          <cell r="A22875" t="str">
            <v>L29</v>
          </cell>
          <cell r="I22875" t="str">
            <v>PBM</v>
          </cell>
          <cell r="O22875">
            <v>3.2345263022257673</v>
          </cell>
        </row>
        <row r="22876">
          <cell r="A22876" t="str">
            <v>L29</v>
          </cell>
          <cell r="I22876" t="str">
            <v>PBM</v>
          </cell>
          <cell r="O22876">
            <v>2.2246674757792042</v>
          </cell>
        </row>
        <row r="22877">
          <cell r="A22877" t="str">
            <v>L29</v>
          </cell>
          <cell r="I22877" t="str">
            <v>PBM</v>
          </cell>
          <cell r="O22877">
            <v>1.5003454589535028</v>
          </cell>
        </row>
        <row r="22878">
          <cell r="A22878" t="str">
            <v>L29</v>
          </cell>
          <cell r="I22878" t="str">
            <v>PBM</v>
          </cell>
          <cell r="O22878">
            <v>0.99296089380389241</v>
          </cell>
        </row>
        <row r="22879">
          <cell r="A22879" t="str">
            <v>L29</v>
          </cell>
          <cell r="I22879" t="str">
            <v>PBM</v>
          </cell>
          <cell r="O22879">
            <v>0.64545993768844512</v>
          </cell>
        </row>
        <row r="22880">
          <cell r="A22880" t="str">
            <v>L29</v>
          </cell>
          <cell r="I22880" t="str">
            <v>PBM</v>
          </cell>
          <cell r="O22880">
            <v>0.41252141559270056</v>
          </cell>
        </row>
        <row r="22881">
          <cell r="A22881" t="str">
            <v>L29</v>
          </cell>
          <cell r="I22881" t="str">
            <v>PBM</v>
          </cell>
          <cell r="O22881">
            <v>0.26109150164348416</v>
          </cell>
        </row>
        <row r="22882">
          <cell r="A22882" t="str">
            <v>L29</v>
          </cell>
          <cell r="I22882" t="str">
            <v>PBM</v>
          </cell>
          <cell r="O22882">
            <v>0.1630982033520598</v>
          </cell>
        </row>
        <row r="22883">
          <cell r="A22883" t="str">
            <v>L29</v>
          </cell>
          <cell r="I22883" t="str">
            <v>PBM</v>
          </cell>
          <cell r="O22883">
            <v>0.1005645946130746</v>
          </cell>
        </row>
        <row r="22884">
          <cell r="A22884" t="str">
            <v>L29</v>
          </cell>
          <cell r="I22884" t="str">
            <v>PBM</v>
          </cell>
          <cell r="O22884">
            <v>6.1527623297462045E-2</v>
          </cell>
        </row>
        <row r="22885">
          <cell r="A22885" t="str">
            <v>L29</v>
          </cell>
          <cell r="I22885" t="str">
            <v>PBM</v>
          </cell>
          <cell r="O22885">
            <v>3.7721412206753617E-2</v>
          </cell>
        </row>
        <row r="22886">
          <cell r="A22886" t="str">
            <v>L29</v>
          </cell>
          <cell r="I22886" t="str">
            <v>PBM</v>
          </cell>
          <cell r="O22886">
            <v>2.3277130270053088E-2</v>
          </cell>
        </row>
        <row r="22887">
          <cell r="A22887" t="str">
            <v>L29</v>
          </cell>
          <cell r="I22887" t="str">
            <v>PBM</v>
          </cell>
          <cell r="O22887">
            <v>1.4455724009523529E-2</v>
          </cell>
        </row>
        <row r="22888">
          <cell r="A22888" t="str">
            <v>L29</v>
          </cell>
          <cell r="I22888" t="str">
            <v>PBM</v>
          </cell>
          <cell r="O22888">
            <v>9.0347764812129545E-3</v>
          </cell>
        </row>
        <row r="22889">
          <cell r="A22889" t="str">
            <v>L29</v>
          </cell>
          <cell r="I22889" t="str">
            <v>PBM</v>
          </cell>
          <cell r="O22889">
            <v>5.6743391210400396E-3</v>
          </cell>
        </row>
        <row r="22890">
          <cell r="A22890" t="str">
            <v>L29</v>
          </cell>
          <cell r="I22890" t="str">
            <v>PBM</v>
          </cell>
          <cell r="O22890">
            <v>3.5735240321439657E-3</v>
          </cell>
        </row>
        <row r="22891">
          <cell r="A22891" t="str">
            <v>L29</v>
          </cell>
          <cell r="I22891" t="str">
            <v>PBM</v>
          </cell>
          <cell r="O22891">
            <v>2.2565414965366316E-3</v>
          </cell>
        </row>
        <row r="22892">
          <cell r="A22892" t="str">
            <v>L29</v>
          </cell>
          <cell r="I22892" t="str">
            <v>PBM</v>
          </cell>
          <cell r="O22892">
            <v>1.42871214821463E-3</v>
          </cell>
        </row>
        <row r="22893">
          <cell r="A22893" t="str">
            <v>L29</v>
          </cell>
          <cell r="I22893" t="str">
            <v>APBO Net</v>
          </cell>
          <cell r="O22893">
            <v>-1012.4369895640656</v>
          </cell>
        </row>
        <row r="22894">
          <cell r="A22894" t="str">
            <v>L29</v>
          </cell>
          <cell r="I22894" t="str">
            <v>APBO Net</v>
          </cell>
          <cell r="O22894">
            <v>-1047.8916028420781</v>
          </cell>
        </row>
        <row r="22895">
          <cell r="A22895" t="str">
            <v>L29</v>
          </cell>
          <cell r="I22895" t="str">
            <v>APBO Net</v>
          </cell>
          <cell r="O22895">
            <v>-1087.6662683311424</v>
          </cell>
        </row>
        <row r="22896">
          <cell r="A22896" t="str">
            <v>L29</v>
          </cell>
          <cell r="I22896" t="str">
            <v>APBO Net</v>
          </cell>
          <cell r="O22896">
            <v>-1120.3701035006475</v>
          </cell>
        </row>
        <row r="22897">
          <cell r="A22897" t="str">
            <v>L29</v>
          </cell>
          <cell r="I22897" t="str">
            <v>APBO Net</v>
          </cell>
          <cell r="O22897">
            <v>-1145.0317517771405</v>
          </cell>
        </row>
        <row r="22898">
          <cell r="A22898" t="str">
            <v>L29</v>
          </cell>
          <cell r="I22898" t="str">
            <v>APBO Net</v>
          </cell>
          <cell r="O22898">
            <v>-1153.7081621707923</v>
          </cell>
        </row>
        <row r="22899">
          <cell r="A22899" t="str">
            <v>L29</v>
          </cell>
          <cell r="I22899" t="str">
            <v>APBO Net</v>
          </cell>
          <cell r="O22899">
            <v>-1146.1051903352925</v>
          </cell>
        </row>
        <row r="22900">
          <cell r="A22900" t="str">
            <v>L29</v>
          </cell>
          <cell r="I22900" t="str">
            <v>APBO Net</v>
          </cell>
          <cell r="O22900">
            <v>-2205.0045027041133</v>
          </cell>
        </row>
        <row r="22901">
          <cell r="A22901" t="str">
            <v>L29</v>
          </cell>
          <cell r="I22901" t="str">
            <v>APBO Net</v>
          </cell>
          <cell r="O22901">
            <v>-2178.2450689908319</v>
          </cell>
        </row>
        <row r="22902">
          <cell r="A22902" t="str">
            <v>L29</v>
          </cell>
          <cell r="I22902" t="str">
            <v>APBO Net</v>
          </cell>
          <cell r="O22902">
            <v>-2143.2586946595779</v>
          </cell>
        </row>
        <row r="22903">
          <cell r="A22903" t="str">
            <v>L29</v>
          </cell>
          <cell r="I22903" t="str">
            <v>APBO Net</v>
          </cell>
          <cell r="O22903">
            <v>-2101.6554703853321</v>
          </cell>
        </row>
        <row r="22904">
          <cell r="A22904" t="str">
            <v>L29</v>
          </cell>
          <cell r="I22904" t="str">
            <v>APBO Net</v>
          </cell>
          <cell r="O22904">
            <v>-2045.2539861707653</v>
          </cell>
        </row>
        <row r="22905">
          <cell r="A22905" t="str">
            <v>L29</v>
          </cell>
          <cell r="I22905" t="str">
            <v>APBO Net</v>
          </cell>
          <cell r="O22905">
            <v>-1981.902536624392</v>
          </cell>
        </row>
        <row r="22906">
          <cell r="A22906" t="str">
            <v>L29</v>
          </cell>
          <cell r="I22906" t="str">
            <v>APBO Net</v>
          </cell>
          <cell r="O22906">
            <v>-1908.9167433591176</v>
          </cell>
        </row>
        <row r="22907">
          <cell r="A22907" t="str">
            <v>L29</v>
          </cell>
          <cell r="I22907" t="str">
            <v>APBO Net</v>
          </cell>
          <cell r="O22907">
            <v>-1831.7049064204948</v>
          </cell>
        </row>
        <row r="22908">
          <cell r="A22908" t="str">
            <v>L29</v>
          </cell>
          <cell r="I22908" t="str">
            <v>APBO Net</v>
          </cell>
          <cell r="O22908">
            <v>-1753.2783808668721</v>
          </cell>
        </row>
        <row r="22909">
          <cell r="A22909" t="str">
            <v>L29</v>
          </cell>
          <cell r="I22909" t="str">
            <v>APBO Net</v>
          </cell>
          <cell r="O22909">
            <v>-1670.21683612836</v>
          </cell>
        </row>
        <row r="22910">
          <cell r="A22910" t="str">
            <v>L29</v>
          </cell>
          <cell r="I22910" t="str">
            <v>APBO Net</v>
          </cell>
          <cell r="O22910">
            <v>-1585.9975530605163</v>
          </cell>
        </row>
        <row r="22911">
          <cell r="A22911" t="str">
            <v>L29</v>
          </cell>
          <cell r="I22911" t="str">
            <v>APBO Net</v>
          </cell>
          <cell r="O22911">
            <v>-1492.2451155620645</v>
          </cell>
        </row>
        <row r="22912">
          <cell r="A22912" t="str">
            <v>L29</v>
          </cell>
          <cell r="I22912" t="str">
            <v>APBO Net</v>
          </cell>
          <cell r="O22912">
            <v>-1402.5213472556916</v>
          </cell>
        </row>
        <row r="22913">
          <cell r="A22913" t="str">
            <v>L29</v>
          </cell>
          <cell r="I22913" t="str">
            <v>APBO Net</v>
          </cell>
          <cell r="O22913">
            <v>-1313.4140424954437</v>
          </cell>
        </row>
        <row r="22914">
          <cell r="A22914" t="str">
            <v>L29</v>
          </cell>
          <cell r="I22914" t="str">
            <v>APBO Net</v>
          </cell>
          <cell r="O22914">
            <v>-1221.8984510813636</v>
          </cell>
        </row>
        <row r="22915">
          <cell r="A22915" t="str">
            <v>L29</v>
          </cell>
          <cell r="I22915" t="str">
            <v>APBO Net</v>
          </cell>
          <cell r="O22915">
            <v>-1136.4737572204654</v>
          </cell>
        </row>
        <row r="22916">
          <cell r="A22916" t="str">
            <v>L29</v>
          </cell>
          <cell r="I22916" t="str">
            <v>APBO Net</v>
          </cell>
          <cell r="O22916">
            <v>-1046.7512457616831</v>
          </cell>
        </row>
        <row r="22917">
          <cell r="A22917" t="str">
            <v>L29</v>
          </cell>
          <cell r="I22917" t="str">
            <v>APBO Net</v>
          </cell>
          <cell r="O22917">
            <v>-971.08839298848761</v>
          </cell>
        </row>
        <row r="22918">
          <cell r="A22918" t="str">
            <v>L29</v>
          </cell>
          <cell r="I22918" t="str">
            <v>APBO Net</v>
          </cell>
          <cell r="O22918">
            <v>-891.21148713463663</v>
          </cell>
        </row>
        <row r="22919">
          <cell r="A22919" t="str">
            <v>L29</v>
          </cell>
          <cell r="I22919" t="str">
            <v>APBO Net</v>
          </cell>
          <cell r="O22919">
            <v>-808.49275948904938</v>
          </cell>
        </row>
        <row r="22920">
          <cell r="A22920" t="str">
            <v>L29</v>
          </cell>
          <cell r="I22920" t="str">
            <v>APBO Net</v>
          </cell>
          <cell r="O22920">
            <v>-733.47954614082255</v>
          </cell>
        </row>
        <row r="22921">
          <cell r="A22921" t="str">
            <v>L29</v>
          </cell>
          <cell r="I22921" t="str">
            <v>APBO Net</v>
          </cell>
          <cell r="O22921">
            <v>-650.33317474709133</v>
          </cell>
        </row>
        <row r="22922">
          <cell r="A22922" t="str">
            <v>L29</v>
          </cell>
          <cell r="I22922" t="str">
            <v>APBO Net</v>
          </cell>
          <cell r="O22922">
            <v>-580.51287119745723</v>
          </cell>
        </row>
        <row r="22923">
          <cell r="A22923" t="str">
            <v>L29</v>
          </cell>
          <cell r="I22923" t="str">
            <v>APBO Net</v>
          </cell>
          <cell r="O22923">
            <v>-510.5677838253016</v>
          </cell>
        </row>
        <row r="22924">
          <cell r="A22924" t="str">
            <v>L29</v>
          </cell>
          <cell r="I22924" t="str">
            <v>APBO Net</v>
          </cell>
          <cell r="O22924">
            <v>-443.43482196704321</v>
          </cell>
        </row>
        <row r="22925">
          <cell r="A22925" t="str">
            <v>L29</v>
          </cell>
          <cell r="I22925" t="str">
            <v>APBO Net</v>
          </cell>
          <cell r="O22925">
            <v>-381.15905222922743</v>
          </cell>
        </row>
        <row r="22926">
          <cell r="A22926" t="str">
            <v>L29</v>
          </cell>
          <cell r="I22926" t="str">
            <v>APBO Net</v>
          </cell>
          <cell r="O22926">
            <v>-318.36555182245729</v>
          </cell>
        </row>
        <row r="22927">
          <cell r="A22927" t="str">
            <v>L29</v>
          </cell>
          <cell r="I22927" t="str">
            <v>APBO Net</v>
          </cell>
          <cell r="O22927">
            <v>-262.61184430546518</v>
          </cell>
        </row>
        <row r="22928">
          <cell r="A22928" t="str">
            <v>L29</v>
          </cell>
          <cell r="I22928" t="str">
            <v>APBO Net</v>
          </cell>
          <cell r="O22928">
            <v>-213.85655969589314</v>
          </cell>
        </row>
        <row r="22929">
          <cell r="A22929" t="str">
            <v>L29</v>
          </cell>
          <cell r="I22929" t="str">
            <v>APBO Net</v>
          </cell>
          <cell r="O22929">
            <v>-171.72077859333652</v>
          </cell>
        </row>
        <row r="22930">
          <cell r="A22930" t="str">
            <v>L29</v>
          </cell>
          <cell r="I22930" t="str">
            <v>APBO Net</v>
          </cell>
          <cell r="O22930">
            <v>-135.91464335996483</v>
          </cell>
        </row>
        <row r="22931">
          <cell r="A22931" t="str">
            <v>L29</v>
          </cell>
          <cell r="I22931" t="str">
            <v>APBO Net</v>
          </cell>
          <cell r="O22931">
            <v>-110.01531038782234</v>
          </cell>
        </row>
        <row r="22932">
          <cell r="A22932" t="str">
            <v>L29</v>
          </cell>
          <cell r="I22932" t="str">
            <v>APBO Net</v>
          </cell>
          <cell r="O22932">
            <v>-87.730894060540777</v>
          </cell>
        </row>
        <row r="22933">
          <cell r="A22933" t="str">
            <v>L29</v>
          </cell>
          <cell r="I22933" t="str">
            <v>APBO Net</v>
          </cell>
          <cell r="O22933">
            <v>-68.856635945845369</v>
          </cell>
        </row>
        <row r="22934">
          <cell r="A22934" t="str">
            <v>L29</v>
          </cell>
          <cell r="I22934" t="str">
            <v>APBO Net</v>
          </cell>
          <cell r="O22934">
            <v>-53.170906756688005</v>
          </cell>
        </row>
        <row r="22935">
          <cell r="A22935" t="str">
            <v>L29</v>
          </cell>
          <cell r="I22935" t="str">
            <v>APBO Net</v>
          </cell>
          <cell r="O22935">
            <v>-40.363523341611135</v>
          </cell>
        </row>
        <row r="22936">
          <cell r="A22936" t="str">
            <v>L29</v>
          </cell>
          <cell r="I22936" t="str">
            <v>APBO Net</v>
          </cell>
          <cell r="O22936">
            <v>-30.106173368396618</v>
          </cell>
        </row>
        <row r="22937">
          <cell r="A22937" t="str">
            <v>L29</v>
          </cell>
          <cell r="I22937" t="str">
            <v>APBO Net</v>
          </cell>
          <cell r="O22937">
            <v>-22.052400200854432</v>
          </cell>
        </row>
        <row r="22938">
          <cell r="A22938" t="str">
            <v>L29</v>
          </cell>
          <cell r="I22938" t="str">
            <v>APBO Net</v>
          </cell>
          <cell r="O22938">
            <v>-15.856887559304427</v>
          </cell>
        </row>
        <row r="22939">
          <cell r="A22939" t="str">
            <v>L29</v>
          </cell>
          <cell r="I22939" t="str">
            <v>APBO Net</v>
          </cell>
          <cell r="O22939">
            <v>-11.195799246046731</v>
          </cell>
        </row>
        <row r="22940">
          <cell r="A22940" t="str">
            <v>L29</v>
          </cell>
          <cell r="I22940" t="str">
            <v>APBO Net</v>
          </cell>
          <cell r="O22940">
            <v>-7.764302220671313</v>
          </cell>
        </row>
        <row r="22941">
          <cell r="A22941" t="str">
            <v>L29</v>
          </cell>
          <cell r="I22941" t="str">
            <v>APBO Net</v>
          </cell>
          <cell r="O22941">
            <v>-5.2896565453182172</v>
          </cell>
        </row>
        <row r="22942">
          <cell r="A22942" t="str">
            <v>L29</v>
          </cell>
          <cell r="I22942" t="str">
            <v>APBO Net</v>
          </cell>
          <cell r="O22942">
            <v>-3.5430556273698262</v>
          </cell>
        </row>
        <row r="22943">
          <cell r="A22943" t="str">
            <v>L29</v>
          </cell>
          <cell r="I22943" t="str">
            <v>APBO Net</v>
          </cell>
          <cell r="O22943">
            <v>-2.3351828082881116</v>
          </cell>
        </row>
        <row r="22944">
          <cell r="A22944" t="str">
            <v>L29</v>
          </cell>
          <cell r="I22944" t="str">
            <v>APBO Net</v>
          </cell>
          <cell r="O22944">
            <v>-1.5154287378107374</v>
          </cell>
        </row>
        <row r="22945">
          <cell r="A22945" t="str">
            <v>L29</v>
          </cell>
          <cell r="I22945" t="str">
            <v>APBO Net</v>
          </cell>
          <cell r="O22945">
            <v>-0.96954591200320139</v>
          </cell>
        </row>
        <row r="22946">
          <cell r="A22946" t="str">
            <v>L29</v>
          </cell>
          <cell r="I22946" t="str">
            <v>APBO Net</v>
          </cell>
          <cell r="O22946">
            <v>-0.61248501974290848</v>
          </cell>
        </row>
        <row r="22947">
          <cell r="A22947" t="str">
            <v>L29</v>
          </cell>
          <cell r="I22947" t="str">
            <v>APBO Net</v>
          </cell>
          <cell r="O22947">
            <v>-0.38241794531590156</v>
          </cell>
        </row>
        <row r="22948">
          <cell r="A22948" t="str">
            <v>L29</v>
          </cell>
          <cell r="I22948" t="str">
            <v>APBO Net</v>
          </cell>
          <cell r="O22948">
            <v>-0.23585844273500919</v>
          </cell>
        </row>
        <row r="22949">
          <cell r="A22949" t="str">
            <v>L29</v>
          </cell>
          <cell r="I22949" t="str">
            <v>APBO Net</v>
          </cell>
          <cell r="O22949">
            <v>-0.14549985225769427</v>
          </cell>
        </row>
        <row r="22950">
          <cell r="A22950" t="str">
            <v>L29</v>
          </cell>
          <cell r="I22950" t="str">
            <v>APBO Net</v>
          </cell>
          <cell r="O22950">
            <v>-9.149415623922165E-2</v>
          </cell>
        </row>
        <row r="22951">
          <cell r="A22951" t="str">
            <v>L29</v>
          </cell>
          <cell r="I22951" t="str">
            <v>APBO Net</v>
          </cell>
          <cell r="O22951">
            <v>-5.8089989312624074E-2</v>
          </cell>
        </row>
        <row r="22952">
          <cell r="A22952" t="str">
            <v>L29</v>
          </cell>
          <cell r="I22952" t="str">
            <v>APBO Net</v>
          </cell>
          <cell r="O22952">
            <v>-3.7063736694231637E-2</v>
          </cell>
        </row>
        <row r="22953">
          <cell r="A22953" t="str">
            <v>L29</v>
          </cell>
          <cell r="I22953" t="str">
            <v>APBO Net</v>
          </cell>
          <cell r="O22953">
            <v>-2.3705319425193678E-2</v>
          </cell>
        </row>
        <row r="22954">
          <cell r="A22954" t="str">
            <v>L29</v>
          </cell>
          <cell r="I22954" t="str">
            <v>APBO Net</v>
          </cell>
          <cell r="O22954">
            <v>-1.520037954848525E-2</v>
          </cell>
        </row>
        <row r="22955">
          <cell r="A22955" t="str">
            <v>L29</v>
          </cell>
          <cell r="I22955" t="str">
            <v>EE Contrib</v>
          </cell>
          <cell r="O22955">
            <v>1012.4369895640656</v>
          </cell>
        </row>
        <row r="22956">
          <cell r="A22956" t="str">
            <v>L29</v>
          </cell>
          <cell r="I22956" t="str">
            <v>EE Contrib</v>
          </cell>
          <cell r="O22956">
            <v>1047.8916028420781</v>
          </cell>
        </row>
        <row r="22957">
          <cell r="A22957" t="str">
            <v>L29</v>
          </cell>
          <cell r="I22957" t="str">
            <v>EE Contrib</v>
          </cell>
          <cell r="O22957">
            <v>1087.6662683311424</v>
          </cell>
        </row>
        <row r="22958">
          <cell r="A22958" t="str">
            <v>L29</v>
          </cell>
          <cell r="I22958" t="str">
            <v>EE Contrib</v>
          </cell>
          <cell r="O22958">
            <v>1120.3701035006475</v>
          </cell>
        </row>
        <row r="22959">
          <cell r="A22959" t="str">
            <v>L29</v>
          </cell>
          <cell r="I22959" t="str">
            <v>EE Contrib</v>
          </cell>
          <cell r="O22959">
            <v>1145.0317517771405</v>
          </cell>
        </row>
        <row r="22960">
          <cell r="A22960" t="str">
            <v>L29</v>
          </cell>
          <cell r="I22960" t="str">
            <v>EE Contrib</v>
          </cell>
          <cell r="O22960">
            <v>1153.7081621707923</v>
          </cell>
        </row>
        <row r="22961">
          <cell r="A22961" t="str">
            <v>L29</v>
          </cell>
          <cell r="I22961" t="str">
            <v>EE Contrib</v>
          </cell>
          <cell r="O22961">
            <v>1146.1051903352925</v>
          </cell>
        </row>
        <row r="22962">
          <cell r="A22962" t="str">
            <v>L29</v>
          </cell>
          <cell r="I22962" t="str">
            <v>EE Contrib</v>
          </cell>
          <cell r="O22962">
            <v>2205.0045027041133</v>
          </cell>
        </row>
        <row r="22963">
          <cell r="A22963" t="str">
            <v>L29</v>
          </cell>
          <cell r="I22963" t="str">
            <v>EE Contrib</v>
          </cell>
          <cell r="O22963">
            <v>2178.2450689908319</v>
          </cell>
        </row>
        <row r="22964">
          <cell r="A22964" t="str">
            <v>L29</v>
          </cell>
          <cell r="I22964" t="str">
            <v>EE Contrib</v>
          </cell>
          <cell r="O22964">
            <v>2143.2586946595779</v>
          </cell>
        </row>
        <row r="22965">
          <cell r="A22965" t="str">
            <v>L29</v>
          </cell>
          <cell r="I22965" t="str">
            <v>EE Contrib</v>
          </cell>
          <cell r="O22965">
            <v>2101.6554703853321</v>
          </cell>
        </row>
        <row r="22966">
          <cell r="A22966" t="str">
            <v>L29</v>
          </cell>
          <cell r="I22966" t="str">
            <v>EE Contrib</v>
          </cell>
          <cell r="O22966">
            <v>2045.2539861707653</v>
          </cell>
        </row>
        <row r="22967">
          <cell r="A22967" t="str">
            <v>L29</v>
          </cell>
          <cell r="I22967" t="str">
            <v>EE Contrib</v>
          </cell>
          <cell r="O22967">
            <v>1981.902536624392</v>
          </cell>
        </row>
        <row r="22968">
          <cell r="A22968" t="str">
            <v>L29</v>
          </cell>
          <cell r="I22968" t="str">
            <v>EE Contrib</v>
          </cell>
          <cell r="O22968">
            <v>1908.9167433591176</v>
          </cell>
        </row>
        <row r="22969">
          <cell r="A22969" t="str">
            <v>L29</v>
          </cell>
          <cell r="I22969" t="str">
            <v>EE Contrib</v>
          </cell>
          <cell r="O22969">
            <v>1831.7049064204948</v>
          </cell>
        </row>
        <row r="22970">
          <cell r="A22970" t="str">
            <v>L29</v>
          </cell>
          <cell r="I22970" t="str">
            <v>EE Contrib</v>
          </cell>
          <cell r="O22970">
            <v>1753.2783808668721</v>
          </cell>
        </row>
        <row r="22971">
          <cell r="A22971" t="str">
            <v>L29</v>
          </cell>
          <cell r="I22971" t="str">
            <v>EE Contrib</v>
          </cell>
          <cell r="O22971">
            <v>1670.21683612836</v>
          </cell>
        </row>
        <row r="22972">
          <cell r="A22972" t="str">
            <v>L29</v>
          </cell>
          <cell r="I22972" t="str">
            <v>EE Contrib</v>
          </cell>
          <cell r="O22972">
            <v>1585.9975530605163</v>
          </cell>
        </row>
        <row r="22973">
          <cell r="A22973" t="str">
            <v>L29</v>
          </cell>
          <cell r="I22973" t="str">
            <v>EE Contrib</v>
          </cell>
          <cell r="O22973">
            <v>1492.2451155620645</v>
          </cell>
        </row>
        <row r="22974">
          <cell r="A22974" t="str">
            <v>L29</v>
          </cell>
          <cell r="I22974" t="str">
            <v>EE Contrib</v>
          </cell>
          <cell r="O22974">
            <v>1402.5213472556916</v>
          </cell>
        </row>
        <row r="22975">
          <cell r="A22975" t="str">
            <v>L29</v>
          </cell>
          <cell r="I22975" t="str">
            <v>EE Contrib</v>
          </cell>
          <cell r="O22975">
            <v>1313.4140424954437</v>
          </cell>
        </row>
        <row r="22976">
          <cell r="A22976" t="str">
            <v>L29</v>
          </cell>
          <cell r="I22976" t="str">
            <v>EE Contrib</v>
          </cell>
          <cell r="O22976">
            <v>1221.8984510813636</v>
          </cell>
        </row>
        <row r="22977">
          <cell r="A22977" t="str">
            <v>L29</v>
          </cell>
          <cell r="I22977" t="str">
            <v>EE Contrib</v>
          </cell>
          <cell r="O22977">
            <v>1136.4737572204654</v>
          </cell>
        </row>
        <row r="22978">
          <cell r="A22978" t="str">
            <v>L29</v>
          </cell>
          <cell r="I22978" t="str">
            <v>EE Contrib</v>
          </cell>
          <cell r="O22978">
            <v>1046.7512457616831</v>
          </cell>
        </row>
        <row r="22979">
          <cell r="A22979" t="str">
            <v>L29</v>
          </cell>
          <cell r="I22979" t="str">
            <v>EE Contrib</v>
          </cell>
          <cell r="O22979">
            <v>971.08839298848761</v>
          </cell>
        </row>
        <row r="22980">
          <cell r="A22980" t="str">
            <v>L29</v>
          </cell>
          <cell r="I22980" t="str">
            <v>EE Contrib</v>
          </cell>
          <cell r="O22980">
            <v>891.21148713463663</v>
          </cell>
        </row>
        <row r="22981">
          <cell r="A22981" t="str">
            <v>L29</v>
          </cell>
          <cell r="I22981" t="str">
            <v>EE Contrib</v>
          </cell>
          <cell r="O22981">
            <v>808.49275948904938</v>
          </cell>
        </row>
        <row r="22982">
          <cell r="A22982" t="str">
            <v>L29</v>
          </cell>
          <cell r="I22982" t="str">
            <v>EE Contrib</v>
          </cell>
          <cell r="O22982">
            <v>733.47954614082255</v>
          </cell>
        </row>
        <row r="22983">
          <cell r="A22983" t="str">
            <v>L29</v>
          </cell>
          <cell r="I22983" t="str">
            <v>EE Contrib</v>
          </cell>
          <cell r="O22983">
            <v>650.33317474709133</v>
          </cell>
        </row>
        <row r="22984">
          <cell r="A22984" t="str">
            <v>L29</v>
          </cell>
          <cell r="I22984" t="str">
            <v>EE Contrib</v>
          </cell>
          <cell r="O22984">
            <v>580.51287119745723</v>
          </cell>
        </row>
        <row r="22985">
          <cell r="A22985" t="str">
            <v>L29</v>
          </cell>
          <cell r="I22985" t="str">
            <v>EE Contrib</v>
          </cell>
          <cell r="O22985">
            <v>510.5677838253016</v>
          </cell>
        </row>
        <row r="22986">
          <cell r="A22986" t="str">
            <v>L29</v>
          </cell>
          <cell r="I22986" t="str">
            <v>EE Contrib</v>
          </cell>
          <cell r="O22986">
            <v>443.43482196704321</v>
          </cell>
        </row>
        <row r="22987">
          <cell r="A22987" t="str">
            <v>L29</v>
          </cell>
          <cell r="I22987" t="str">
            <v>EE Contrib</v>
          </cell>
          <cell r="O22987">
            <v>381.15905222922743</v>
          </cell>
        </row>
        <row r="22988">
          <cell r="A22988" t="str">
            <v>L29</v>
          </cell>
          <cell r="I22988" t="str">
            <v>EE Contrib</v>
          </cell>
          <cell r="O22988">
            <v>318.36555182245729</v>
          </cell>
        </row>
        <row r="22989">
          <cell r="A22989" t="str">
            <v>L29</v>
          </cell>
          <cell r="I22989" t="str">
            <v>EE Contrib</v>
          </cell>
          <cell r="O22989">
            <v>262.61184430546518</v>
          </cell>
        </row>
        <row r="22990">
          <cell r="A22990" t="str">
            <v>L29</v>
          </cell>
          <cell r="I22990" t="str">
            <v>EE Contrib</v>
          </cell>
          <cell r="O22990">
            <v>213.85655969589314</v>
          </cell>
        </row>
        <row r="22991">
          <cell r="A22991" t="str">
            <v>L29</v>
          </cell>
          <cell r="I22991" t="str">
            <v>EE Contrib</v>
          </cell>
          <cell r="O22991">
            <v>171.72077859333652</v>
          </cell>
        </row>
        <row r="22992">
          <cell r="A22992" t="str">
            <v>L29</v>
          </cell>
          <cell r="I22992" t="str">
            <v>EE Contrib</v>
          </cell>
          <cell r="O22992">
            <v>135.91464335996483</v>
          </cell>
        </row>
        <row r="22993">
          <cell r="A22993" t="str">
            <v>L29</v>
          </cell>
          <cell r="I22993" t="str">
            <v>EE Contrib</v>
          </cell>
          <cell r="O22993">
            <v>110.01531038782234</v>
          </cell>
        </row>
        <row r="22994">
          <cell r="A22994" t="str">
            <v>L29</v>
          </cell>
          <cell r="I22994" t="str">
            <v>EE Contrib</v>
          </cell>
          <cell r="O22994">
            <v>87.730894060540777</v>
          </cell>
        </row>
        <row r="22995">
          <cell r="A22995" t="str">
            <v>L29</v>
          </cell>
          <cell r="I22995" t="str">
            <v>EE Contrib</v>
          </cell>
          <cell r="O22995">
            <v>68.856635945845369</v>
          </cell>
        </row>
        <row r="22996">
          <cell r="A22996" t="str">
            <v>L29</v>
          </cell>
          <cell r="I22996" t="str">
            <v>EE Contrib</v>
          </cell>
          <cell r="O22996">
            <v>53.170906756688005</v>
          </cell>
        </row>
        <row r="22997">
          <cell r="A22997" t="str">
            <v>L29</v>
          </cell>
          <cell r="I22997" t="str">
            <v>EE Contrib</v>
          </cell>
          <cell r="O22997">
            <v>40.363523341611135</v>
          </cell>
        </row>
        <row r="22998">
          <cell r="A22998" t="str">
            <v>L29</v>
          </cell>
          <cell r="I22998" t="str">
            <v>EE Contrib</v>
          </cell>
          <cell r="O22998">
            <v>30.106173368396618</v>
          </cell>
        </row>
        <row r="22999">
          <cell r="A22999" t="str">
            <v>L29</v>
          </cell>
          <cell r="I22999" t="str">
            <v>EE Contrib</v>
          </cell>
          <cell r="O22999">
            <v>22.052400200854432</v>
          </cell>
        </row>
        <row r="23000">
          <cell r="A23000" t="str">
            <v>L29</v>
          </cell>
          <cell r="I23000" t="str">
            <v>EE Contrib</v>
          </cell>
          <cell r="O23000">
            <v>15.856887559304427</v>
          </cell>
        </row>
        <row r="23001">
          <cell r="A23001" t="str">
            <v>L29</v>
          </cell>
          <cell r="I23001" t="str">
            <v>EE Contrib</v>
          </cell>
          <cell r="O23001">
            <v>11.195799246046731</v>
          </cell>
        </row>
        <row r="23002">
          <cell r="A23002" t="str">
            <v>L29</v>
          </cell>
          <cell r="I23002" t="str">
            <v>EE Contrib</v>
          </cell>
          <cell r="O23002">
            <v>7.764302220671313</v>
          </cell>
        </row>
        <row r="23003">
          <cell r="A23003" t="str">
            <v>L29</v>
          </cell>
          <cell r="I23003" t="str">
            <v>EE Contrib</v>
          </cell>
          <cell r="O23003">
            <v>5.2896565453182172</v>
          </cell>
        </row>
        <row r="23004">
          <cell r="A23004" t="str">
            <v>L29</v>
          </cell>
          <cell r="I23004" t="str">
            <v>EE Contrib</v>
          </cell>
          <cell r="O23004">
            <v>3.5430556273698262</v>
          </cell>
        </row>
        <row r="23005">
          <cell r="A23005" t="str">
            <v>L29</v>
          </cell>
          <cell r="I23005" t="str">
            <v>EE Contrib</v>
          </cell>
          <cell r="O23005">
            <v>2.3351828082881116</v>
          </cell>
        </row>
        <row r="23006">
          <cell r="A23006" t="str">
            <v>L29</v>
          </cell>
          <cell r="I23006" t="str">
            <v>EE Contrib</v>
          </cell>
          <cell r="O23006">
            <v>1.5154287378107374</v>
          </cell>
        </row>
        <row r="23007">
          <cell r="A23007" t="str">
            <v>L29</v>
          </cell>
          <cell r="I23007" t="str">
            <v>EE Contrib</v>
          </cell>
          <cell r="O23007">
            <v>0.96954591200320139</v>
          </cell>
        </row>
        <row r="23008">
          <cell r="A23008" t="str">
            <v>L29</v>
          </cell>
          <cell r="I23008" t="str">
            <v>EE Contrib</v>
          </cell>
          <cell r="O23008">
            <v>0.61248501974290848</v>
          </cell>
        </row>
        <row r="23009">
          <cell r="A23009" t="str">
            <v>L29</v>
          </cell>
          <cell r="I23009" t="str">
            <v>EE Contrib</v>
          </cell>
          <cell r="O23009">
            <v>0.38241794531590156</v>
          </cell>
        </row>
        <row r="23010">
          <cell r="A23010" t="str">
            <v>L29</v>
          </cell>
          <cell r="I23010" t="str">
            <v>EE Contrib</v>
          </cell>
          <cell r="O23010">
            <v>0.23585844273500919</v>
          </cell>
        </row>
        <row r="23011">
          <cell r="A23011" t="str">
            <v>L29</v>
          </cell>
          <cell r="I23011" t="str">
            <v>EE Contrib</v>
          </cell>
          <cell r="O23011">
            <v>0.14549985225769427</v>
          </cell>
        </row>
        <row r="23012">
          <cell r="A23012" t="str">
            <v>L29</v>
          </cell>
          <cell r="I23012" t="str">
            <v>EE Contrib</v>
          </cell>
          <cell r="O23012">
            <v>9.149415623922165E-2</v>
          </cell>
        </row>
        <row r="23013">
          <cell r="A23013" t="str">
            <v>L29</v>
          </cell>
          <cell r="I23013" t="str">
            <v>EE Contrib</v>
          </cell>
          <cell r="O23013">
            <v>5.8089989312624074E-2</v>
          </cell>
        </row>
        <row r="23014">
          <cell r="A23014" t="str">
            <v>L29</v>
          </cell>
          <cell r="I23014" t="str">
            <v>EE Contrib</v>
          </cell>
          <cell r="O23014">
            <v>3.7063736694231637E-2</v>
          </cell>
        </row>
        <row r="23015">
          <cell r="A23015" t="str">
            <v>L29</v>
          </cell>
          <cell r="I23015" t="str">
            <v>EE Contrib</v>
          </cell>
          <cell r="O23015">
            <v>2.3705319425193678E-2</v>
          </cell>
        </row>
        <row r="23016">
          <cell r="A23016" t="str">
            <v>L29</v>
          </cell>
          <cell r="I23016" t="str">
            <v>EE Contrib</v>
          </cell>
          <cell r="O23016">
            <v>1.520037954848525E-2</v>
          </cell>
        </row>
        <row r="23017">
          <cell r="A23017" t="str">
            <v>L29</v>
          </cell>
          <cell r="I23017" t="str">
            <v>Net</v>
          </cell>
          <cell r="O23017">
            <v>-1012.4369895640656</v>
          </cell>
        </row>
        <row r="23018">
          <cell r="A23018" t="str">
            <v>L29</v>
          </cell>
          <cell r="I23018" t="str">
            <v>Net</v>
          </cell>
          <cell r="O23018">
            <v>-1047.8916028420781</v>
          </cell>
        </row>
        <row r="23019">
          <cell r="A23019" t="str">
            <v>L29</v>
          </cell>
          <cell r="I23019" t="str">
            <v>Net</v>
          </cell>
          <cell r="O23019">
            <v>-1087.6662683311424</v>
          </cell>
        </row>
        <row r="23020">
          <cell r="A23020" t="str">
            <v>L29</v>
          </cell>
          <cell r="I23020" t="str">
            <v>Net</v>
          </cell>
          <cell r="O23020">
            <v>-1120.3701035006475</v>
          </cell>
        </row>
        <row r="23021">
          <cell r="A23021" t="str">
            <v>L29</v>
          </cell>
          <cell r="I23021" t="str">
            <v>Net</v>
          </cell>
          <cell r="O23021">
            <v>-1145.0317517771405</v>
          </cell>
        </row>
        <row r="23022">
          <cell r="A23022" t="str">
            <v>L29</v>
          </cell>
          <cell r="I23022" t="str">
            <v>Net</v>
          </cell>
          <cell r="O23022">
            <v>-1153.7081621707923</v>
          </cell>
        </row>
        <row r="23023">
          <cell r="A23023" t="str">
            <v>L29</v>
          </cell>
          <cell r="I23023" t="str">
            <v>Net</v>
          </cell>
          <cell r="O23023">
            <v>-1146.1051903352925</v>
          </cell>
        </row>
        <row r="23024">
          <cell r="A23024" t="str">
            <v>L29</v>
          </cell>
          <cell r="I23024" t="str">
            <v>Net</v>
          </cell>
          <cell r="O23024">
            <v>-2205.0045027041133</v>
          </cell>
        </row>
        <row r="23025">
          <cell r="A23025" t="str">
            <v>L29</v>
          </cell>
          <cell r="I23025" t="str">
            <v>Net</v>
          </cell>
          <cell r="O23025">
            <v>-2178.2450689908319</v>
          </cell>
        </row>
        <row r="23026">
          <cell r="A23026" t="str">
            <v>L29</v>
          </cell>
          <cell r="I23026" t="str">
            <v>Net</v>
          </cell>
          <cell r="O23026">
            <v>-2143.2586946595779</v>
          </cell>
        </row>
        <row r="23027">
          <cell r="A23027" t="str">
            <v>L29</v>
          </cell>
          <cell r="I23027" t="str">
            <v>Net</v>
          </cell>
          <cell r="O23027">
            <v>-2101.6554703853321</v>
          </cell>
        </row>
        <row r="23028">
          <cell r="A23028" t="str">
            <v>L29</v>
          </cell>
          <cell r="I23028" t="str">
            <v>Net</v>
          </cell>
          <cell r="O23028">
            <v>-2045.2539861707653</v>
          </cell>
        </row>
        <row r="23029">
          <cell r="A23029" t="str">
            <v>L29</v>
          </cell>
          <cell r="I23029" t="str">
            <v>Net</v>
          </cell>
          <cell r="O23029">
            <v>-1981.902536624392</v>
          </cell>
        </row>
        <row r="23030">
          <cell r="A23030" t="str">
            <v>L29</v>
          </cell>
          <cell r="I23030" t="str">
            <v>Net</v>
          </cell>
          <cell r="O23030">
            <v>-1908.9167433591176</v>
          </cell>
        </row>
        <row r="23031">
          <cell r="A23031" t="str">
            <v>L29</v>
          </cell>
          <cell r="I23031" t="str">
            <v>Net</v>
          </cell>
          <cell r="O23031">
            <v>-1831.7049064204948</v>
          </cell>
        </row>
        <row r="23032">
          <cell r="A23032" t="str">
            <v>L29</v>
          </cell>
          <cell r="I23032" t="str">
            <v>Net</v>
          </cell>
          <cell r="O23032">
            <v>-1753.2783808668721</v>
          </cell>
        </row>
        <row r="23033">
          <cell r="A23033" t="str">
            <v>L29</v>
          </cell>
          <cell r="I23033" t="str">
            <v>Net</v>
          </cell>
          <cell r="O23033">
            <v>-1670.21683612836</v>
          </cell>
        </row>
        <row r="23034">
          <cell r="A23034" t="str">
            <v>L29</v>
          </cell>
          <cell r="I23034" t="str">
            <v>Net</v>
          </cell>
          <cell r="O23034">
            <v>-1585.9975530605163</v>
          </cell>
        </row>
        <row r="23035">
          <cell r="A23035" t="str">
            <v>L29</v>
          </cell>
          <cell r="I23035" t="str">
            <v>Net</v>
          </cell>
          <cell r="O23035">
            <v>-1492.2451155620645</v>
          </cell>
        </row>
        <row r="23036">
          <cell r="A23036" t="str">
            <v>L29</v>
          </cell>
          <cell r="I23036" t="str">
            <v>Net</v>
          </cell>
          <cell r="O23036">
            <v>-1402.5213472556916</v>
          </cell>
        </row>
        <row r="23037">
          <cell r="A23037" t="str">
            <v>L29</v>
          </cell>
          <cell r="I23037" t="str">
            <v>Net</v>
          </cell>
          <cell r="O23037">
            <v>-1313.4140424954437</v>
          </cell>
        </row>
        <row r="23038">
          <cell r="A23038" t="str">
            <v>L29</v>
          </cell>
          <cell r="I23038" t="str">
            <v>Net</v>
          </cell>
          <cell r="O23038">
            <v>-1221.8984510813636</v>
          </cell>
        </row>
        <row r="23039">
          <cell r="A23039" t="str">
            <v>L29</v>
          </cell>
          <cell r="I23039" t="str">
            <v>Net</v>
          </cell>
          <cell r="O23039">
            <v>-1136.4737572204654</v>
          </cell>
        </row>
        <row r="23040">
          <cell r="A23040" t="str">
            <v>L29</v>
          </cell>
          <cell r="I23040" t="str">
            <v>Net</v>
          </cell>
          <cell r="O23040">
            <v>-1046.7512457616831</v>
          </cell>
        </row>
        <row r="23041">
          <cell r="A23041" t="str">
            <v>L29</v>
          </cell>
          <cell r="I23041" t="str">
            <v>Net</v>
          </cell>
          <cell r="O23041">
            <v>-971.08839298848761</v>
          </cell>
        </row>
        <row r="23042">
          <cell r="A23042" t="str">
            <v>L29</v>
          </cell>
          <cell r="I23042" t="str">
            <v>Net</v>
          </cell>
          <cell r="O23042">
            <v>-891.21148713463663</v>
          </cell>
        </row>
        <row r="23043">
          <cell r="A23043" t="str">
            <v>L29</v>
          </cell>
          <cell r="I23043" t="str">
            <v>Net</v>
          </cell>
          <cell r="O23043">
            <v>-808.49275948904938</v>
          </cell>
        </row>
        <row r="23044">
          <cell r="A23044" t="str">
            <v>L29</v>
          </cell>
          <cell r="I23044" t="str">
            <v>Net</v>
          </cell>
          <cell r="O23044">
            <v>-733.47954614082255</v>
          </cell>
        </row>
        <row r="23045">
          <cell r="A23045" t="str">
            <v>L29</v>
          </cell>
          <cell r="I23045" t="str">
            <v>Net</v>
          </cell>
          <cell r="O23045">
            <v>-650.33317474709133</v>
          </cell>
        </row>
        <row r="23046">
          <cell r="A23046" t="str">
            <v>L29</v>
          </cell>
          <cell r="I23046" t="str">
            <v>Net</v>
          </cell>
          <cell r="O23046">
            <v>-580.51287119745723</v>
          </cell>
        </row>
        <row r="23047">
          <cell r="A23047" t="str">
            <v>L29</v>
          </cell>
          <cell r="I23047" t="str">
            <v>Net</v>
          </cell>
          <cell r="O23047">
            <v>-510.5677838253016</v>
          </cell>
        </row>
        <row r="23048">
          <cell r="A23048" t="str">
            <v>L29</v>
          </cell>
          <cell r="I23048" t="str">
            <v>Net</v>
          </cell>
          <cell r="O23048">
            <v>-443.43482196704321</v>
          </cell>
        </row>
        <row r="23049">
          <cell r="A23049" t="str">
            <v>L29</v>
          </cell>
          <cell r="I23049" t="str">
            <v>Net</v>
          </cell>
          <cell r="O23049">
            <v>-381.15905222922743</v>
          </cell>
        </row>
        <row r="23050">
          <cell r="A23050" t="str">
            <v>L29</v>
          </cell>
          <cell r="I23050" t="str">
            <v>Net</v>
          </cell>
          <cell r="O23050">
            <v>-318.36555182245729</v>
          </cell>
        </row>
        <row r="23051">
          <cell r="A23051" t="str">
            <v>L29</v>
          </cell>
          <cell r="I23051" t="str">
            <v>Net</v>
          </cell>
          <cell r="O23051">
            <v>-262.61184430546518</v>
          </cell>
        </row>
        <row r="23052">
          <cell r="A23052" t="str">
            <v>L29</v>
          </cell>
          <cell r="I23052" t="str">
            <v>Net</v>
          </cell>
          <cell r="O23052">
            <v>-213.85655969589314</v>
          </cell>
        </row>
        <row r="23053">
          <cell r="A23053" t="str">
            <v>L29</v>
          </cell>
          <cell r="I23053" t="str">
            <v>Net</v>
          </cell>
          <cell r="O23053">
            <v>-171.72077859333652</v>
          </cell>
        </row>
        <row r="23054">
          <cell r="A23054" t="str">
            <v>L29</v>
          </cell>
          <cell r="I23054" t="str">
            <v>Net</v>
          </cell>
          <cell r="O23054">
            <v>-135.91464335996483</v>
          </cell>
        </row>
        <row r="23055">
          <cell r="A23055" t="str">
            <v>L29</v>
          </cell>
          <cell r="I23055" t="str">
            <v>Net</v>
          </cell>
          <cell r="O23055">
            <v>-110.01531038782234</v>
          </cell>
        </row>
        <row r="23056">
          <cell r="A23056" t="str">
            <v>L29</v>
          </cell>
          <cell r="I23056" t="str">
            <v>Net</v>
          </cell>
          <cell r="O23056">
            <v>-87.730894060540777</v>
          </cell>
        </row>
        <row r="23057">
          <cell r="A23057" t="str">
            <v>L29</v>
          </cell>
          <cell r="I23057" t="str">
            <v>Net</v>
          </cell>
          <cell r="O23057">
            <v>-68.856635945845369</v>
          </cell>
        </row>
        <row r="23058">
          <cell r="A23058" t="str">
            <v>L29</v>
          </cell>
          <cell r="I23058" t="str">
            <v>Net</v>
          </cell>
          <cell r="O23058">
            <v>-53.170906756688005</v>
          </cell>
        </row>
        <row r="23059">
          <cell r="A23059" t="str">
            <v>L29</v>
          </cell>
          <cell r="I23059" t="str">
            <v>Net</v>
          </cell>
          <cell r="O23059">
            <v>-40.363523341611135</v>
          </cell>
        </row>
        <row r="23060">
          <cell r="A23060" t="str">
            <v>L29</v>
          </cell>
          <cell r="I23060" t="str">
            <v>Net</v>
          </cell>
          <cell r="O23060">
            <v>-30.106173368396618</v>
          </cell>
        </row>
        <row r="23061">
          <cell r="A23061" t="str">
            <v>L29</v>
          </cell>
          <cell r="I23061" t="str">
            <v>Net</v>
          </cell>
          <cell r="O23061">
            <v>-22.052400200854432</v>
          </cell>
        </row>
        <row r="23062">
          <cell r="A23062" t="str">
            <v>L29</v>
          </cell>
          <cell r="I23062" t="str">
            <v>Net</v>
          </cell>
          <cell r="O23062">
            <v>-15.856887559304427</v>
          </cell>
        </row>
        <row r="23063">
          <cell r="A23063" t="str">
            <v>L29</v>
          </cell>
          <cell r="I23063" t="str">
            <v>Net</v>
          </cell>
          <cell r="O23063">
            <v>-11.195799246046731</v>
          </cell>
        </row>
        <row r="23064">
          <cell r="A23064" t="str">
            <v>L29</v>
          </cell>
          <cell r="I23064" t="str">
            <v>Net</v>
          </cell>
          <cell r="O23064">
            <v>-7.764302220671313</v>
          </cell>
        </row>
        <row r="23065">
          <cell r="A23065" t="str">
            <v>L29</v>
          </cell>
          <cell r="I23065" t="str">
            <v>Net</v>
          </cell>
          <cell r="O23065">
            <v>-5.2896565453182172</v>
          </cell>
        </row>
        <row r="23066">
          <cell r="A23066" t="str">
            <v>L29</v>
          </cell>
          <cell r="I23066" t="str">
            <v>Net</v>
          </cell>
          <cell r="O23066">
            <v>-3.5430556273698262</v>
          </cell>
        </row>
        <row r="23067">
          <cell r="A23067" t="str">
            <v>L29</v>
          </cell>
          <cell r="I23067" t="str">
            <v>Net</v>
          </cell>
          <cell r="O23067">
            <v>-2.3351828082881116</v>
          </cell>
        </row>
        <row r="23068">
          <cell r="A23068" t="str">
            <v>L29</v>
          </cell>
          <cell r="I23068" t="str">
            <v>Net</v>
          </cell>
          <cell r="O23068">
            <v>-1.5154287378107374</v>
          </cell>
        </row>
        <row r="23069">
          <cell r="A23069" t="str">
            <v>L29</v>
          </cell>
          <cell r="I23069" t="str">
            <v>Net</v>
          </cell>
          <cell r="O23069">
            <v>-0.96954591200320139</v>
          </cell>
        </row>
        <row r="23070">
          <cell r="A23070" t="str">
            <v>L29</v>
          </cell>
          <cell r="I23070" t="str">
            <v>Net</v>
          </cell>
          <cell r="O23070">
            <v>-0.61248501974290848</v>
          </cell>
        </row>
        <row r="23071">
          <cell r="A23071" t="str">
            <v>L29</v>
          </cell>
          <cell r="I23071" t="str">
            <v>Net</v>
          </cell>
          <cell r="O23071">
            <v>-0.38241794531590156</v>
          </cell>
        </row>
        <row r="23072">
          <cell r="A23072" t="str">
            <v>L29</v>
          </cell>
          <cell r="I23072" t="str">
            <v>Net</v>
          </cell>
          <cell r="O23072">
            <v>-0.23585844273500919</v>
          </cell>
        </row>
        <row r="23073">
          <cell r="A23073" t="str">
            <v>L29</v>
          </cell>
          <cell r="I23073" t="str">
            <v>Net</v>
          </cell>
          <cell r="O23073">
            <v>-0.14549985225769427</v>
          </cell>
        </row>
        <row r="23074">
          <cell r="A23074" t="str">
            <v>L29</v>
          </cell>
          <cell r="I23074" t="str">
            <v>Net</v>
          </cell>
          <cell r="O23074">
            <v>-9.149415623922165E-2</v>
          </cell>
        </row>
        <row r="23075">
          <cell r="A23075" t="str">
            <v>L29</v>
          </cell>
          <cell r="I23075" t="str">
            <v>Net</v>
          </cell>
          <cell r="O23075">
            <v>-5.8089989312624074E-2</v>
          </cell>
        </row>
        <row r="23076">
          <cell r="A23076" t="str">
            <v>L29</v>
          </cell>
          <cell r="I23076" t="str">
            <v>Net</v>
          </cell>
          <cell r="O23076">
            <v>-3.7063736694231637E-2</v>
          </cell>
        </row>
        <row r="23077">
          <cell r="A23077" t="str">
            <v>L29</v>
          </cell>
          <cell r="I23077" t="str">
            <v>Net</v>
          </cell>
          <cell r="O23077">
            <v>-2.3705319425193678E-2</v>
          </cell>
        </row>
        <row r="23078">
          <cell r="A23078" t="str">
            <v>L29</v>
          </cell>
          <cell r="I23078" t="str">
            <v>Net</v>
          </cell>
          <cell r="O23078">
            <v>-1.520037954848525E-2</v>
          </cell>
        </row>
        <row r="23079">
          <cell r="A23079" t="str">
            <v>L29</v>
          </cell>
          <cell r="I23079" t="str">
            <v>APBO Net</v>
          </cell>
          <cell r="O23079">
            <v>0</v>
          </cell>
        </row>
        <row r="23080">
          <cell r="A23080" t="str">
            <v>L29</v>
          </cell>
          <cell r="I23080" t="str">
            <v>APBO Net</v>
          </cell>
          <cell r="O23080">
            <v>965.41381479615529</v>
          </cell>
        </row>
        <row r="23081">
          <cell r="A23081" t="str">
            <v>L29</v>
          </cell>
          <cell r="I23081" t="str">
            <v>APBO Net</v>
          </cell>
          <cell r="O23081">
            <v>1006.6392854767595</v>
          </cell>
        </row>
        <row r="23082">
          <cell r="A23082" t="str">
            <v>L29</v>
          </cell>
          <cell r="I23082" t="str">
            <v>APBO Net</v>
          </cell>
          <cell r="O23082">
            <v>1045.5959134125305</v>
          </cell>
        </row>
        <row r="23083">
          <cell r="A23083" t="str">
            <v>L29</v>
          </cell>
          <cell r="I23083" t="str">
            <v>APBO Net</v>
          </cell>
          <cell r="O23083">
            <v>1080.1721310815547</v>
          </cell>
        </row>
        <row r="23084">
          <cell r="A23084" t="str">
            <v>L29</v>
          </cell>
          <cell r="I23084" t="str">
            <v>APBO Net</v>
          </cell>
          <cell r="O23084">
            <v>1112.9832172635126</v>
          </cell>
        </row>
        <row r="23085">
          <cell r="A23085" t="str">
            <v>L29</v>
          </cell>
          <cell r="I23085" t="str">
            <v>APBO Net</v>
          </cell>
          <cell r="O23085">
            <v>1144.3148231153484</v>
          </cell>
        </row>
        <row r="23086">
          <cell r="A23086" t="str">
            <v>L29</v>
          </cell>
          <cell r="I23086" t="str">
            <v>APBO Net</v>
          </cell>
          <cell r="O23086">
            <v>1175.9670403635862</v>
          </cell>
        </row>
        <row r="23087">
          <cell r="A23087" t="str">
            <v>L29</v>
          </cell>
          <cell r="I23087" t="str">
            <v>APBO Net</v>
          </cell>
          <cell r="O23087">
            <v>1206.6632103707227</v>
          </cell>
        </row>
        <row r="23088">
          <cell r="A23088" t="str">
            <v>L29</v>
          </cell>
          <cell r="I23088" t="str">
            <v>APBO Net</v>
          </cell>
          <cell r="O23088">
            <v>1233.1038833381258</v>
          </cell>
        </row>
        <row r="23089">
          <cell r="A23089" t="str">
            <v>L29</v>
          </cell>
          <cell r="I23089" t="str">
            <v>APBO Net</v>
          </cell>
          <cell r="O23089">
            <v>1254.5827050240348</v>
          </cell>
        </row>
        <row r="23090">
          <cell r="A23090" t="str">
            <v>L29</v>
          </cell>
          <cell r="I23090" t="str">
            <v>APBO Net</v>
          </cell>
          <cell r="O23090">
            <v>1271.0825899443944</v>
          </cell>
        </row>
        <row r="23091">
          <cell r="A23091" t="str">
            <v>L29</v>
          </cell>
          <cell r="I23091" t="str">
            <v>APBO Net</v>
          </cell>
          <cell r="O23091">
            <v>1284.6487294047633</v>
          </cell>
        </row>
        <row r="23092">
          <cell r="A23092" t="str">
            <v>L29</v>
          </cell>
          <cell r="I23092" t="str">
            <v>APBO Net</v>
          </cell>
          <cell r="O23092">
            <v>1295.5488512510797</v>
          </cell>
        </row>
        <row r="23093">
          <cell r="A23093" t="str">
            <v>L29</v>
          </cell>
          <cell r="I23093" t="str">
            <v>APBO Net</v>
          </cell>
          <cell r="O23093">
            <v>1304.6445837557335</v>
          </cell>
        </row>
        <row r="23094">
          <cell r="A23094" t="str">
            <v>L29</v>
          </cell>
          <cell r="I23094" t="str">
            <v>APBO Net</v>
          </cell>
          <cell r="O23094">
            <v>1312.4907054419439</v>
          </cell>
        </row>
        <row r="23095">
          <cell r="A23095" t="str">
            <v>L29</v>
          </cell>
          <cell r="I23095" t="str">
            <v>APBO Net</v>
          </cell>
          <cell r="O23095">
            <v>1321.6452773733984</v>
          </cell>
        </row>
        <row r="23096">
          <cell r="A23096" t="str">
            <v>L29</v>
          </cell>
          <cell r="I23096" t="str">
            <v>APBO Net</v>
          </cell>
          <cell r="O23096">
            <v>1331.3653085115027</v>
          </cell>
        </row>
        <row r="23097">
          <cell r="A23097" t="str">
            <v>L29</v>
          </cell>
          <cell r="I23097" t="str">
            <v>APBO Net</v>
          </cell>
          <cell r="O23097">
            <v>1338.6953765854862</v>
          </cell>
        </row>
        <row r="23098">
          <cell r="A23098" t="str">
            <v>L29</v>
          </cell>
          <cell r="I23098" t="str">
            <v>APBO Net</v>
          </cell>
          <cell r="O23098">
            <v>1341.2839970663499</v>
          </cell>
        </row>
        <row r="23099">
          <cell r="A23099" t="str">
            <v>L29</v>
          </cell>
          <cell r="I23099" t="str">
            <v>APBO Net</v>
          </cell>
          <cell r="O23099">
            <v>1338.0151948805726</v>
          </cell>
        </row>
        <row r="23100">
          <cell r="A23100" t="str">
            <v>L29</v>
          </cell>
          <cell r="I23100" t="str">
            <v>APBO Net</v>
          </cell>
          <cell r="O23100">
            <v>1325.9693725130155</v>
          </cell>
        </row>
        <row r="23101">
          <cell r="A23101" t="str">
            <v>L29</v>
          </cell>
          <cell r="I23101" t="str">
            <v>APBO Net</v>
          </cell>
          <cell r="O23101">
            <v>1305.3115168925556</v>
          </cell>
        </row>
        <row r="23102">
          <cell r="A23102" t="str">
            <v>L29</v>
          </cell>
          <cell r="I23102" t="str">
            <v>APBO Net</v>
          </cell>
          <cell r="O23102">
            <v>1278.6680930525654</v>
          </cell>
        </row>
        <row r="23103">
          <cell r="A23103" t="str">
            <v>L29</v>
          </cell>
          <cell r="I23103" t="str">
            <v>APBO Net</v>
          </cell>
          <cell r="O23103">
            <v>1244.7564706895157</v>
          </cell>
        </row>
        <row r="23104">
          <cell r="A23104" t="str">
            <v>L29</v>
          </cell>
          <cell r="I23104" t="str">
            <v>APBO Net</v>
          </cell>
          <cell r="O23104">
            <v>1207.6997259757718</v>
          </cell>
        </row>
        <row r="23105">
          <cell r="A23105" t="str">
            <v>L29</v>
          </cell>
          <cell r="I23105" t="str">
            <v>APBO Net</v>
          </cell>
          <cell r="O23105">
            <v>1171.2188711016286</v>
          </cell>
        </row>
        <row r="23106">
          <cell r="A23106" t="str">
            <v>L29</v>
          </cell>
          <cell r="I23106" t="str">
            <v>APBO Net</v>
          </cell>
          <cell r="O23106">
            <v>1127.725483721624</v>
          </cell>
        </row>
        <row r="23107">
          <cell r="A23107" t="str">
            <v>L29</v>
          </cell>
          <cell r="I23107" t="str">
            <v>APBO Net</v>
          </cell>
          <cell r="O23107">
            <v>1082.4255712724407</v>
          </cell>
        </row>
        <row r="23108">
          <cell r="A23108" t="str">
            <v>L29</v>
          </cell>
          <cell r="I23108" t="str">
            <v>APBO Net</v>
          </cell>
          <cell r="O23108">
            <v>1029.7708044793033</v>
          </cell>
        </row>
        <row r="23109">
          <cell r="A23109" t="str">
            <v>L29</v>
          </cell>
          <cell r="I23109" t="str">
            <v>APBO Net</v>
          </cell>
          <cell r="O23109">
            <v>974.07978054703574</v>
          </cell>
        </row>
        <row r="23110">
          <cell r="A23110" t="str">
            <v>L29</v>
          </cell>
          <cell r="I23110" t="str">
            <v>APBO Net</v>
          </cell>
          <cell r="O23110">
            <v>905.42970814178341</v>
          </cell>
        </row>
        <row r="23111">
          <cell r="A23111" t="str">
            <v>L29</v>
          </cell>
          <cell r="I23111" t="str">
            <v>APBO Net</v>
          </cell>
          <cell r="O23111">
            <v>826.33697027126004</v>
          </cell>
        </row>
        <row r="23112">
          <cell r="A23112" t="str">
            <v>L29</v>
          </cell>
          <cell r="I23112" t="str">
            <v>APBO Net</v>
          </cell>
          <cell r="O23112">
            <v>748.07542845868784</v>
          </cell>
        </row>
        <row r="23113">
          <cell r="A23113" t="str">
            <v>L29</v>
          </cell>
          <cell r="I23113" t="str">
            <v>APBO Net</v>
          </cell>
          <cell r="O23113">
            <v>670.94267401625837</v>
          </cell>
        </row>
        <row r="23114">
          <cell r="A23114" t="str">
            <v>L29</v>
          </cell>
          <cell r="I23114" t="str">
            <v>APBO Net</v>
          </cell>
          <cell r="O23114">
            <v>595.5966136934336</v>
          </cell>
        </row>
        <row r="23115">
          <cell r="A23115" t="str">
            <v>L29</v>
          </cell>
          <cell r="I23115" t="str">
            <v>APBO Net</v>
          </cell>
          <cell r="O23115">
            <v>523.27345663836411</v>
          </cell>
        </row>
        <row r="23116">
          <cell r="A23116" t="str">
            <v>L29</v>
          </cell>
          <cell r="I23116" t="str">
            <v>APBO Net</v>
          </cell>
          <cell r="O23116">
            <v>453.69994167007656</v>
          </cell>
        </row>
        <row r="23117">
          <cell r="A23117" t="str">
            <v>L29</v>
          </cell>
          <cell r="I23117" t="str">
            <v>APBO Net</v>
          </cell>
          <cell r="O23117">
            <v>387.20805380183788</v>
          </cell>
        </row>
        <row r="23118">
          <cell r="A23118" t="str">
            <v>L29</v>
          </cell>
          <cell r="I23118" t="str">
            <v>APBO Net</v>
          </cell>
          <cell r="O23118">
            <v>325.56245413318504</v>
          </cell>
        </row>
        <row r="23119">
          <cell r="A23119" t="str">
            <v>L29</v>
          </cell>
          <cell r="I23119" t="str">
            <v>APBO Net</v>
          </cell>
          <cell r="O23119">
            <v>268.97733143495253</v>
          </cell>
        </row>
        <row r="23120">
          <cell r="A23120" t="str">
            <v>L29</v>
          </cell>
          <cell r="I23120" t="str">
            <v>APBO Net</v>
          </cell>
          <cell r="O23120">
            <v>218.02004904909478</v>
          </cell>
        </row>
        <row r="23121">
          <cell r="A23121" t="str">
            <v>L29</v>
          </cell>
          <cell r="I23121" t="str">
            <v>APBO Net</v>
          </cell>
          <cell r="O23121">
            <v>173.38964079950935</v>
          </cell>
        </row>
        <row r="23122">
          <cell r="A23122" t="str">
            <v>L29</v>
          </cell>
          <cell r="I23122" t="str">
            <v>APBO Net</v>
          </cell>
          <cell r="O23122">
            <v>135.26818893748435</v>
          </cell>
        </row>
        <row r="23123">
          <cell r="A23123" t="str">
            <v>L29</v>
          </cell>
          <cell r="I23123" t="str">
            <v>APBO Net</v>
          </cell>
          <cell r="O23123">
            <v>103.40407946794569</v>
          </cell>
        </row>
        <row r="23124">
          <cell r="A23124" t="str">
            <v>L29</v>
          </cell>
          <cell r="I23124" t="str">
            <v>APBO Net</v>
          </cell>
          <cell r="O23124">
            <v>77.3742103631091</v>
          </cell>
        </row>
        <row r="23125">
          <cell r="A23125" t="str">
            <v>L29</v>
          </cell>
          <cell r="I23125" t="str">
            <v>APBO Net</v>
          </cell>
          <cell r="O23125">
            <v>56.632732140622771</v>
          </cell>
        </row>
        <row r="23126">
          <cell r="A23126" t="str">
            <v>L29</v>
          </cell>
          <cell r="I23126" t="str">
            <v>APBO Net</v>
          </cell>
          <cell r="O23126">
            <v>40.529312015155966</v>
          </cell>
        </row>
        <row r="23127">
          <cell r="A23127" t="str">
            <v>L29</v>
          </cell>
          <cell r="I23127" t="str">
            <v>APBO Net</v>
          </cell>
          <cell r="O23127">
            <v>28.385261419333489</v>
          </cell>
        </row>
        <row r="23128">
          <cell r="A23128" t="str">
            <v>L29</v>
          </cell>
          <cell r="I23128" t="str">
            <v>APBO Net</v>
          </cell>
          <cell r="O23128">
            <v>19.457498288109512</v>
          </cell>
        </row>
        <row r="23129">
          <cell r="A23129" t="str">
            <v>L29</v>
          </cell>
          <cell r="I23129" t="str">
            <v>APBO Net</v>
          </cell>
          <cell r="O23129">
            <v>13.059073411885949</v>
          </cell>
        </row>
        <row r="23130">
          <cell r="A23130" t="str">
            <v>L29</v>
          </cell>
          <cell r="I23130" t="str">
            <v>APBO Net</v>
          </cell>
          <cell r="O23130">
            <v>8.5945192452502965</v>
          </cell>
        </row>
        <row r="23131">
          <cell r="A23131" t="str">
            <v>L29</v>
          </cell>
          <cell r="I23131" t="str">
            <v>APBO Net</v>
          </cell>
          <cell r="O23131">
            <v>5.5578193111587533</v>
          </cell>
        </row>
        <row r="23132">
          <cell r="A23132" t="str">
            <v>L29</v>
          </cell>
          <cell r="I23132" t="str">
            <v>APBO Net</v>
          </cell>
          <cell r="O23132">
            <v>3.5169443384749237</v>
          </cell>
        </row>
        <row r="23133">
          <cell r="A23133" t="str">
            <v>L29</v>
          </cell>
          <cell r="I23133" t="str">
            <v>APBO Net</v>
          </cell>
          <cell r="O23133">
            <v>2.194816415509774</v>
          </cell>
        </row>
        <row r="23134">
          <cell r="A23134" t="str">
            <v>L29</v>
          </cell>
          <cell r="I23134" t="str">
            <v>APBO Net</v>
          </cell>
          <cell r="O23134">
            <v>1.3453381726081297</v>
          </cell>
        </row>
        <row r="23135">
          <cell r="A23135" t="str">
            <v>L29</v>
          </cell>
          <cell r="I23135" t="str">
            <v>APBO Net</v>
          </cell>
          <cell r="O23135">
            <v>0.81700645362947344</v>
          </cell>
        </row>
        <row r="23136">
          <cell r="A23136" t="str">
            <v>L29</v>
          </cell>
          <cell r="I23136" t="str">
            <v>APBO Net</v>
          </cell>
          <cell r="O23136">
            <v>0.46842466066304816</v>
          </cell>
        </row>
        <row r="23137">
          <cell r="A23137" t="str">
            <v>L29</v>
          </cell>
          <cell r="I23137" t="str">
            <v>APBO Net</v>
          </cell>
          <cell r="O23137">
            <v>0.27878923851335102</v>
          </cell>
        </row>
        <row r="23138">
          <cell r="A23138" t="str">
            <v>L29</v>
          </cell>
          <cell r="I23138" t="str">
            <v>APBO Net</v>
          </cell>
          <cell r="O23138">
            <v>0.1691636639022287</v>
          </cell>
        </row>
        <row r="23139">
          <cell r="A23139" t="str">
            <v>L29</v>
          </cell>
          <cell r="I23139" t="str">
            <v>APBO Net</v>
          </cell>
          <cell r="O23139">
            <v>0.10374090450218806</v>
          </cell>
        </row>
        <row r="23140">
          <cell r="A23140" t="str">
            <v>L29</v>
          </cell>
          <cell r="I23140" t="str">
            <v>APBO Net</v>
          </cell>
          <cell r="O23140">
            <v>6.3782174390629262E-2</v>
          </cell>
        </row>
        <row r="23141">
          <cell r="A23141" t="str">
            <v>L29</v>
          </cell>
          <cell r="I23141" t="str">
            <v>APBO Net</v>
          </cell>
          <cell r="O23141">
            <v>5.7238259718721027E-2</v>
          </cell>
        </row>
        <row r="23142">
          <cell r="A23142" t="str">
            <v>L29</v>
          </cell>
          <cell r="I23142" t="str">
            <v>APBO Net</v>
          </cell>
          <cell r="O23142">
            <v>5.2703537273850604E-2</v>
          </cell>
        </row>
        <row r="23143">
          <cell r="A23143" t="str">
            <v>L29</v>
          </cell>
          <cell r="I23143" t="str">
            <v>Ben Pd</v>
          </cell>
          <cell r="O23143">
            <v>0</v>
          </cell>
        </row>
        <row r="23144">
          <cell r="A23144" t="str">
            <v>L29</v>
          </cell>
          <cell r="I23144" t="str">
            <v>Ben Pd</v>
          </cell>
          <cell r="O23144">
            <v>965.41381479615529</v>
          </cell>
        </row>
        <row r="23145">
          <cell r="A23145" t="str">
            <v>L29</v>
          </cell>
          <cell r="I23145" t="str">
            <v>Ben Pd</v>
          </cell>
          <cell r="O23145">
            <v>1006.6392854767595</v>
          </cell>
        </row>
        <row r="23146">
          <cell r="A23146" t="str">
            <v>L29</v>
          </cell>
          <cell r="I23146" t="str">
            <v>Ben Pd</v>
          </cell>
          <cell r="O23146">
            <v>1045.5959134125305</v>
          </cell>
        </row>
        <row r="23147">
          <cell r="A23147" t="str">
            <v>L29</v>
          </cell>
          <cell r="I23147" t="str">
            <v>Ben Pd</v>
          </cell>
          <cell r="O23147">
            <v>1080.1721310815547</v>
          </cell>
        </row>
        <row r="23148">
          <cell r="A23148" t="str">
            <v>L29</v>
          </cell>
          <cell r="I23148" t="str">
            <v>Ben Pd</v>
          </cell>
          <cell r="O23148">
            <v>1112.9832172635126</v>
          </cell>
        </row>
        <row r="23149">
          <cell r="A23149" t="str">
            <v>L29</v>
          </cell>
          <cell r="I23149" t="str">
            <v>Ben Pd</v>
          </cell>
          <cell r="O23149">
            <v>1144.3148231153484</v>
          </cell>
        </row>
        <row r="23150">
          <cell r="A23150" t="str">
            <v>L29</v>
          </cell>
          <cell r="I23150" t="str">
            <v>Ben Pd</v>
          </cell>
          <cell r="O23150">
            <v>1175.9670403635862</v>
          </cell>
        </row>
        <row r="23151">
          <cell r="A23151" t="str">
            <v>L29</v>
          </cell>
          <cell r="I23151" t="str">
            <v>Ben Pd</v>
          </cell>
          <cell r="O23151">
            <v>1206.6632103707227</v>
          </cell>
        </row>
        <row r="23152">
          <cell r="A23152" t="str">
            <v>L29</v>
          </cell>
          <cell r="I23152" t="str">
            <v>Ben Pd</v>
          </cell>
          <cell r="O23152">
            <v>1233.1038833381258</v>
          </cell>
        </row>
        <row r="23153">
          <cell r="A23153" t="str">
            <v>L29</v>
          </cell>
          <cell r="I23153" t="str">
            <v>Ben Pd</v>
          </cell>
          <cell r="O23153">
            <v>1254.5827050240348</v>
          </cell>
        </row>
        <row r="23154">
          <cell r="A23154" t="str">
            <v>L29</v>
          </cell>
          <cell r="I23154" t="str">
            <v>Ben Pd</v>
          </cell>
          <cell r="O23154">
            <v>1271.0825899443944</v>
          </cell>
        </row>
        <row r="23155">
          <cell r="A23155" t="str">
            <v>L29</v>
          </cell>
          <cell r="I23155" t="str">
            <v>Ben Pd</v>
          </cell>
          <cell r="O23155">
            <v>1284.6487294047633</v>
          </cell>
        </row>
        <row r="23156">
          <cell r="A23156" t="str">
            <v>L29</v>
          </cell>
          <cell r="I23156" t="str">
            <v>Ben Pd</v>
          </cell>
          <cell r="O23156">
            <v>1295.5488512510797</v>
          </cell>
        </row>
        <row r="23157">
          <cell r="A23157" t="str">
            <v>L29</v>
          </cell>
          <cell r="I23157" t="str">
            <v>Ben Pd</v>
          </cell>
          <cell r="O23157">
            <v>1304.6445837557335</v>
          </cell>
        </row>
        <row r="23158">
          <cell r="A23158" t="str">
            <v>L29</v>
          </cell>
          <cell r="I23158" t="str">
            <v>Ben Pd</v>
          </cell>
          <cell r="O23158">
            <v>1312.4907054419439</v>
          </cell>
        </row>
        <row r="23159">
          <cell r="A23159" t="str">
            <v>L29</v>
          </cell>
          <cell r="I23159" t="str">
            <v>Ben Pd</v>
          </cell>
          <cell r="O23159">
            <v>1321.6452773733984</v>
          </cell>
        </row>
        <row r="23160">
          <cell r="A23160" t="str">
            <v>L29</v>
          </cell>
          <cell r="I23160" t="str">
            <v>Ben Pd</v>
          </cell>
          <cell r="O23160">
            <v>1331.3653085115027</v>
          </cell>
        </row>
        <row r="23161">
          <cell r="A23161" t="str">
            <v>L29</v>
          </cell>
          <cell r="I23161" t="str">
            <v>Ben Pd</v>
          </cell>
          <cell r="O23161">
            <v>1338.6953765854862</v>
          </cell>
        </row>
        <row r="23162">
          <cell r="A23162" t="str">
            <v>L29</v>
          </cell>
          <cell r="I23162" t="str">
            <v>Ben Pd</v>
          </cell>
          <cell r="O23162">
            <v>1341.2839970663499</v>
          </cell>
        </row>
        <row r="23163">
          <cell r="A23163" t="str">
            <v>L29</v>
          </cell>
          <cell r="I23163" t="str">
            <v>Ben Pd</v>
          </cell>
          <cell r="O23163">
            <v>1338.0151948805726</v>
          </cell>
        </row>
        <row r="23164">
          <cell r="A23164" t="str">
            <v>L29</v>
          </cell>
          <cell r="I23164" t="str">
            <v>Ben Pd</v>
          </cell>
          <cell r="O23164">
            <v>1325.9693725130155</v>
          </cell>
        </row>
        <row r="23165">
          <cell r="A23165" t="str">
            <v>L29</v>
          </cell>
          <cell r="I23165" t="str">
            <v>Ben Pd</v>
          </cell>
          <cell r="O23165">
            <v>1305.3115168925556</v>
          </cell>
        </row>
        <row r="23166">
          <cell r="A23166" t="str">
            <v>L29</v>
          </cell>
          <cell r="I23166" t="str">
            <v>Ben Pd</v>
          </cell>
          <cell r="O23166">
            <v>1278.6680930525654</v>
          </cell>
        </row>
        <row r="23167">
          <cell r="A23167" t="str">
            <v>L29</v>
          </cell>
          <cell r="I23167" t="str">
            <v>Ben Pd</v>
          </cell>
          <cell r="O23167">
            <v>1244.7564706895157</v>
          </cell>
        </row>
        <row r="23168">
          <cell r="A23168" t="str">
            <v>L29</v>
          </cell>
          <cell r="I23168" t="str">
            <v>Ben Pd</v>
          </cell>
          <cell r="O23168">
            <v>1207.6997259757718</v>
          </cell>
        </row>
        <row r="23169">
          <cell r="A23169" t="str">
            <v>L29</v>
          </cell>
          <cell r="I23169" t="str">
            <v>Ben Pd</v>
          </cell>
          <cell r="O23169">
            <v>1171.2188711016286</v>
          </cell>
        </row>
        <row r="23170">
          <cell r="A23170" t="str">
            <v>L29</v>
          </cell>
          <cell r="I23170" t="str">
            <v>Ben Pd</v>
          </cell>
          <cell r="O23170">
            <v>1127.725483721624</v>
          </cell>
        </row>
        <row r="23171">
          <cell r="A23171" t="str">
            <v>L29</v>
          </cell>
          <cell r="I23171" t="str">
            <v>Ben Pd</v>
          </cell>
          <cell r="O23171">
            <v>1082.4255712724407</v>
          </cell>
        </row>
        <row r="23172">
          <cell r="A23172" t="str">
            <v>L29</v>
          </cell>
          <cell r="I23172" t="str">
            <v>Ben Pd</v>
          </cell>
          <cell r="O23172">
            <v>1029.7708044793033</v>
          </cell>
        </row>
        <row r="23173">
          <cell r="A23173" t="str">
            <v>L29</v>
          </cell>
          <cell r="I23173" t="str">
            <v>Ben Pd</v>
          </cell>
          <cell r="O23173">
            <v>974.07978054703574</v>
          </cell>
        </row>
        <row r="23174">
          <cell r="A23174" t="str">
            <v>L29</v>
          </cell>
          <cell r="I23174" t="str">
            <v>Ben Pd</v>
          </cell>
          <cell r="O23174">
            <v>905.42970814178341</v>
          </cell>
        </row>
        <row r="23175">
          <cell r="A23175" t="str">
            <v>L29</v>
          </cell>
          <cell r="I23175" t="str">
            <v>Ben Pd</v>
          </cell>
          <cell r="O23175">
            <v>826.33697027126004</v>
          </cell>
        </row>
        <row r="23176">
          <cell r="A23176" t="str">
            <v>L29</v>
          </cell>
          <cell r="I23176" t="str">
            <v>Ben Pd</v>
          </cell>
          <cell r="O23176">
            <v>748.07542845868784</v>
          </cell>
        </row>
        <row r="23177">
          <cell r="A23177" t="str">
            <v>L29</v>
          </cell>
          <cell r="I23177" t="str">
            <v>Ben Pd</v>
          </cell>
          <cell r="O23177">
            <v>670.94267401625837</v>
          </cell>
        </row>
        <row r="23178">
          <cell r="A23178" t="str">
            <v>L29</v>
          </cell>
          <cell r="I23178" t="str">
            <v>Ben Pd</v>
          </cell>
          <cell r="O23178">
            <v>595.5966136934336</v>
          </cell>
        </row>
        <row r="23179">
          <cell r="A23179" t="str">
            <v>L29</v>
          </cell>
          <cell r="I23179" t="str">
            <v>Ben Pd</v>
          </cell>
          <cell r="O23179">
            <v>523.27345663836411</v>
          </cell>
        </row>
        <row r="23180">
          <cell r="A23180" t="str">
            <v>L29</v>
          </cell>
          <cell r="I23180" t="str">
            <v>Ben Pd</v>
          </cell>
          <cell r="O23180">
            <v>453.69994167007656</v>
          </cell>
        </row>
        <row r="23181">
          <cell r="A23181" t="str">
            <v>L29</v>
          </cell>
          <cell r="I23181" t="str">
            <v>Ben Pd</v>
          </cell>
          <cell r="O23181">
            <v>387.20805380183788</v>
          </cell>
        </row>
        <row r="23182">
          <cell r="A23182" t="str">
            <v>L29</v>
          </cell>
          <cell r="I23182" t="str">
            <v>Ben Pd</v>
          </cell>
          <cell r="O23182">
            <v>325.56245413318504</v>
          </cell>
        </row>
        <row r="23183">
          <cell r="A23183" t="str">
            <v>L29</v>
          </cell>
          <cell r="I23183" t="str">
            <v>Ben Pd</v>
          </cell>
          <cell r="O23183">
            <v>268.97733143495253</v>
          </cell>
        </row>
        <row r="23184">
          <cell r="A23184" t="str">
            <v>L29</v>
          </cell>
          <cell r="I23184" t="str">
            <v>Ben Pd</v>
          </cell>
          <cell r="O23184">
            <v>218.02004904909478</v>
          </cell>
        </row>
        <row r="23185">
          <cell r="A23185" t="str">
            <v>L29</v>
          </cell>
          <cell r="I23185" t="str">
            <v>Ben Pd</v>
          </cell>
          <cell r="O23185">
            <v>173.38964079950935</v>
          </cell>
        </row>
        <row r="23186">
          <cell r="A23186" t="str">
            <v>L29</v>
          </cell>
          <cell r="I23186" t="str">
            <v>Ben Pd</v>
          </cell>
          <cell r="O23186">
            <v>135.26818893748435</v>
          </cell>
        </row>
        <row r="23187">
          <cell r="A23187" t="str">
            <v>L29</v>
          </cell>
          <cell r="I23187" t="str">
            <v>Ben Pd</v>
          </cell>
          <cell r="O23187">
            <v>103.40407946794569</v>
          </cell>
        </row>
        <row r="23188">
          <cell r="A23188" t="str">
            <v>L29</v>
          </cell>
          <cell r="I23188" t="str">
            <v>Ben Pd</v>
          </cell>
          <cell r="O23188">
            <v>77.3742103631091</v>
          </cell>
        </row>
        <row r="23189">
          <cell r="A23189" t="str">
            <v>L29</v>
          </cell>
          <cell r="I23189" t="str">
            <v>Ben Pd</v>
          </cell>
          <cell r="O23189">
            <v>56.632732140622771</v>
          </cell>
        </row>
        <row r="23190">
          <cell r="A23190" t="str">
            <v>L29</v>
          </cell>
          <cell r="I23190" t="str">
            <v>Ben Pd</v>
          </cell>
          <cell r="O23190">
            <v>40.529312015155966</v>
          </cell>
        </row>
        <row r="23191">
          <cell r="A23191" t="str">
            <v>L29</v>
          </cell>
          <cell r="I23191" t="str">
            <v>Ben Pd</v>
          </cell>
          <cell r="O23191">
            <v>28.385261419333489</v>
          </cell>
        </row>
        <row r="23192">
          <cell r="A23192" t="str">
            <v>L29</v>
          </cell>
          <cell r="I23192" t="str">
            <v>Ben Pd</v>
          </cell>
          <cell r="O23192">
            <v>19.457498288109512</v>
          </cell>
        </row>
        <row r="23193">
          <cell r="A23193" t="str">
            <v>L29</v>
          </cell>
          <cell r="I23193" t="str">
            <v>Ben Pd</v>
          </cell>
          <cell r="O23193">
            <v>13.059073411885949</v>
          </cell>
        </row>
        <row r="23194">
          <cell r="A23194" t="str">
            <v>L29</v>
          </cell>
          <cell r="I23194" t="str">
            <v>Ben Pd</v>
          </cell>
          <cell r="O23194">
            <v>8.5945192452502965</v>
          </cell>
        </row>
        <row r="23195">
          <cell r="A23195" t="str">
            <v>L29</v>
          </cell>
          <cell r="I23195" t="str">
            <v>Ben Pd</v>
          </cell>
          <cell r="O23195">
            <v>5.5578193111587533</v>
          </cell>
        </row>
        <row r="23196">
          <cell r="A23196" t="str">
            <v>L29</v>
          </cell>
          <cell r="I23196" t="str">
            <v>Ben Pd</v>
          </cell>
          <cell r="O23196">
            <v>3.5169443384749237</v>
          </cell>
        </row>
        <row r="23197">
          <cell r="A23197" t="str">
            <v>L29</v>
          </cell>
          <cell r="I23197" t="str">
            <v>Ben Pd</v>
          </cell>
          <cell r="O23197">
            <v>2.194816415509774</v>
          </cell>
        </row>
        <row r="23198">
          <cell r="A23198" t="str">
            <v>L29</v>
          </cell>
          <cell r="I23198" t="str">
            <v>Ben Pd</v>
          </cell>
          <cell r="O23198">
            <v>1.3453381726081297</v>
          </cell>
        </row>
        <row r="23199">
          <cell r="A23199" t="str">
            <v>L29</v>
          </cell>
          <cell r="I23199" t="str">
            <v>Ben Pd</v>
          </cell>
          <cell r="O23199">
            <v>0.81700645362947344</v>
          </cell>
        </row>
        <row r="23200">
          <cell r="A23200" t="str">
            <v>L29</v>
          </cell>
          <cell r="I23200" t="str">
            <v>Ben Pd</v>
          </cell>
          <cell r="O23200">
            <v>0.46842466066304816</v>
          </cell>
        </row>
        <row r="23201">
          <cell r="A23201" t="str">
            <v>L29</v>
          </cell>
          <cell r="I23201" t="str">
            <v>Ben Pd</v>
          </cell>
          <cell r="O23201">
            <v>0.27878923851335102</v>
          </cell>
        </row>
        <row r="23202">
          <cell r="A23202" t="str">
            <v>L29</v>
          </cell>
          <cell r="I23202" t="str">
            <v>Ben Pd</v>
          </cell>
          <cell r="O23202">
            <v>0.1691636639022287</v>
          </cell>
        </row>
        <row r="23203">
          <cell r="A23203" t="str">
            <v>L29</v>
          </cell>
          <cell r="I23203" t="str">
            <v>Ben Pd</v>
          </cell>
          <cell r="O23203">
            <v>0.10374090450218806</v>
          </cell>
        </row>
        <row r="23204">
          <cell r="A23204" t="str">
            <v>L29</v>
          </cell>
          <cell r="I23204" t="str">
            <v>Ben Pd</v>
          </cell>
          <cell r="O23204">
            <v>6.3782174390629262E-2</v>
          </cell>
        </row>
        <row r="23205">
          <cell r="A23205" t="str">
            <v>L29</v>
          </cell>
          <cell r="I23205" t="str">
            <v>Ben Pd</v>
          </cell>
          <cell r="O23205">
            <v>5.7238259718721027E-2</v>
          </cell>
        </row>
        <row r="23206">
          <cell r="A23206" t="str">
            <v>L29</v>
          </cell>
          <cell r="I23206" t="str">
            <v>Ben Pd</v>
          </cell>
          <cell r="O23206">
            <v>5.2703537273850604E-2</v>
          </cell>
        </row>
        <row r="23207">
          <cell r="A23207" t="str">
            <v>L29</v>
          </cell>
          <cell r="I23207" t="str">
            <v>Death</v>
          </cell>
          <cell r="O23207">
            <v>0</v>
          </cell>
        </row>
        <row r="23208">
          <cell r="A23208" t="str">
            <v>L29</v>
          </cell>
          <cell r="I23208" t="str">
            <v>Death</v>
          </cell>
          <cell r="O23208">
            <v>114320.1468825911</v>
          </cell>
        </row>
        <row r="23209">
          <cell r="A23209" t="str">
            <v>L29</v>
          </cell>
          <cell r="I23209" t="str">
            <v>Death</v>
          </cell>
          <cell r="O23209">
            <v>111229.65272726837</v>
          </cell>
        </row>
        <row r="23210">
          <cell r="A23210" t="str">
            <v>L29</v>
          </cell>
          <cell r="I23210" t="str">
            <v>Death</v>
          </cell>
          <cell r="O23210">
            <v>107538.03360021611</v>
          </cell>
        </row>
        <row r="23211">
          <cell r="A23211" t="str">
            <v>L29</v>
          </cell>
          <cell r="I23211" t="str">
            <v>Death</v>
          </cell>
          <cell r="O23211">
            <v>103200.66952566804</v>
          </cell>
        </row>
        <row r="23212">
          <cell r="A23212" t="str">
            <v>L29</v>
          </cell>
          <cell r="I23212" t="str">
            <v>Death</v>
          </cell>
          <cell r="O23212">
            <v>98374.49630226141</v>
          </cell>
        </row>
        <row r="23213">
          <cell r="A23213" t="str">
            <v>L29</v>
          </cell>
          <cell r="I23213" t="str">
            <v>Death</v>
          </cell>
          <cell r="O23213">
            <v>93165.382586033869</v>
          </cell>
        </row>
        <row r="23214">
          <cell r="A23214" t="str">
            <v>L29</v>
          </cell>
          <cell r="I23214" t="str">
            <v>Death</v>
          </cell>
          <cell r="O23214">
            <v>87786.541065064172</v>
          </cell>
        </row>
        <row r="23215">
          <cell r="A23215" t="str">
            <v>L29</v>
          </cell>
          <cell r="I23215" t="str">
            <v>Death</v>
          </cell>
          <cell r="O23215">
            <v>82360.901693912994</v>
          </cell>
        </row>
        <row r="23216">
          <cell r="A23216" t="str">
            <v>L29</v>
          </cell>
          <cell r="I23216" t="str">
            <v>Death</v>
          </cell>
          <cell r="O23216">
            <v>76866.745856851747</v>
          </cell>
        </row>
        <row r="23217">
          <cell r="A23217" t="str">
            <v>L29</v>
          </cell>
          <cell r="I23217" t="str">
            <v>Death</v>
          </cell>
          <cell r="O23217">
            <v>71506.131266750861</v>
          </cell>
        </row>
        <row r="23218">
          <cell r="A23218" t="str">
            <v>L29</v>
          </cell>
          <cell r="I23218" t="str">
            <v>Death</v>
          </cell>
          <cell r="O23218">
            <v>66286.04720273726</v>
          </cell>
        </row>
        <row r="23219">
          <cell r="A23219" t="str">
            <v>L29</v>
          </cell>
          <cell r="I23219" t="str">
            <v>Death</v>
          </cell>
          <cell r="O23219">
            <v>61258.681276775358</v>
          </cell>
        </row>
        <row r="23220">
          <cell r="A23220" t="str">
            <v>L29</v>
          </cell>
          <cell r="I23220" t="str">
            <v>Death</v>
          </cell>
          <cell r="O23220">
            <v>56461.782766408985</v>
          </cell>
        </row>
        <row r="23221">
          <cell r="A23221" t="str">
            <v>L29</v>
          </cell>
          <cell r="I23221" t="str">
            <v>Death</v>
          </cell>
          <cell r="O23221">
            <v>51921.790132370901</v>
          </cell>
        </row>
        <row r="23222">
          <cell r="A23222" t="str">
            <v>L29</v>
          </cell>
          <cell r="I23222" t="str">
            <v>Death</v>
          </cell>
          <cell r="O23222">
            <v>47588.813548789571</v>
          </cell>
        </row>
        <row r="23223">
          <cell r="A23223" t="str">
            <v>L29</v>
          </cell>
          <cell r="I23223" t="str">
            <v>Death</v>
          </cell>
          <cell r="O23223">
            <v>43537.477560643376</v>
          </cell>
        </row>
        <row r="23224">
          <cell r="A23224" t="str">
            <v>L29</v>
          </cell>
          <cell r="I23224" t="str">
            <v>Death</v>
          </cell>
          <cell r="O23224">
            <v>39767.043070186046</v>
          </cell>
        </row>
        <row r="23225">
          <cell r="A23225" t="str">
            <v>L29</v>
          </cell>
          <cell r="I23225" t="str">
            <v>Death</v>
          </cell>
          <cell r="O23225">
            <v>36211.643162728149</v>
          </cell>
        </row>
        <row r="23226">
          <cell r="A23226" t="str">
            <v>L29</v>
          </cell>
          <cell r="I23226" t="str">
            <v>Death</v>
          </cell>
          <cell r="O23226">
            <v>32869.372646010299</v>
          </cell>
        </row>
        <row r="23227">
          <cell r="A23227" t="str">
            <v>L29</v>
          </cell>
          <cell r="I23227" t="str">
            <v>Death</v>
          </cell>
          <cell r="O23227">
            <v>29793.29828904659</v>
          </cell>
        </row>
        <row r="23228">
          <cell r="A23228" t="str">
            <v>L29</v>
          </cell>
          <cell r="I23228" t="str">
            <v>Death</v>
          </cell>
          <cell r="O23228">
            <v>26921.634332381214</v>
          </cell>
        </row>
        <row r="23229">
          <cell r="A23229" t="str">
            <v>L29</v>
          </cell>
          <cell r="I23229" t="str">
            <v>Death</v>
          </cell>
          <cell r="O23229">
            <v>24251.905742511637</v>
          </cell>
        </row>
        <row r="23230">
          <cell r="A23230" t="str">
            <v>L29</v>
          </cell>
          <cell r="I23230" t="str">
            <v>Death</v>
          </cell>
          <cell r="O23230">
            <v>21826.875511860631</v>
          </cell>
        </row>
        <row r="23231">
          <cell r="A23231" t="str">
            <v>L29</v>
          </cell>
          <cell r="I23231" t="str">
            <v>Death</v>
          </cell>
          <cell r="O23231">
            <v>19589.263730775358</v>
          </cell>
        </row>
        <row r="23232">
          <cell r="A23232" t="str">
            <v>L29</v>
          </cell>
          <cell r="I23232" t="str">
            <v>Death</v>
          </cell>
          <cell r="O23232">
            <v>17532.558042269375</v>
          </cell>
        </row>
        <row r="23233">
          <cell r="A23233" t="str">
            <v>L29</v>
          </cell>
          <cell r="I23233" t="str">
            <v>Death</v>
          </cell>
          <cell r="O23233">
            <v>15684.199344358811</v>
          </cell>
        </row>
        <row r="23234">
          <cell r="A23234" t="str">
            <v>L29</v>
          </cell>
          <cell r="I23234" t="str">
            <v>Death</v>
          </cell>
          <cell r="O23234">
            <v>13954.100648382881</v>
          </cell>
        </row>
        <row r="23235">
          <cell r="A23235" t="str">
            <v>L29</v>
          </cell>
          <cell r="I23235" t="str">
            <v>Death</v>
          </cell>
          <cell r="O23235">
            <v>12406.726327230772</v>
          </cell>
        </row>
        <row r="23236">
          <cell r="A23236" t="str">
            <v>L29</v>
          </cell>
          <cell r="I23236" t="str">
            <v>Death</v>
          </cell>
          <cell r="O23236">
            <v>10966.425368266377</v>
          </cell>
        </row>
        <row r="23237">
          <cell r="A23237" t="str">
            <v>L29</v>
          </cell>
          <cell r="I23237" t="str">
            <v>Death</v>
          </cell>
          <cell r="O23237">
            <v>9660.8830517315</v>
          </cell>
        </row>
        <row r="23238">
          <cell r="A23238" t="str">
            <v>L29</v>
          </cell>
          <cell r="I23238" t="str">
            <v>Death</v>
          </cell>
          <cell r="O23238">
            <v>8383.5823818741937</v>
          </cell>
        </row>
        <row r="23239">
          <cell r="A23239" t="str">
            <v>L29</v>
          </cell>
          <cell r="I23239" t="str">
            <v>Death</v>
          </cell>
          <cell r="O23239">
            <v>7136.322811081588</v>
          </cell>
        </row>
        <row r="23240">
          <cell r="A23240" t="str">
            <v>L29</v>
          </cell>
          <cell r="I23240" t="str">
            <v>Death</v>
          </cell>
          <cell r="O23240">
            <v>6021.5534314441538</v>
          </cell>
        </row>
        <row r="23241">
          <cell r="A23241" t="str">
            <v>L29</v>
          </cell>
          <cell r="I23241" t="str">
            <v>Death</v>
          </cell>
          <cell r="O23241">
            <v>5032.4248525483963</v>
          </cell>
        </row>
        <row r="23242">
          <cell r="A23242" t="str">
            <v>L29</v>
          </cell>
          <cell r="I23242" t="str">
            <v>Death</v>
          </cell>
          <cell r="O23242">
            <v>4162.1167845521095</v>
          </cell>
        </row>
        <row r="23243">
          <cell r="A23243" t="str">
            <v>L29</v>
          </cell>
          <cell r="I23243" t="str">
            <v>Death</v>
          </cell>
          <cell r="O23243">
            <v>3403.4928627337272</v>
          </cell>
        </row>
        <row r="23244">
          <cell r="A23244" t="str">
            <v>L29</v>
          </cell>
          <cell r="I23244" t="str">
            <v>Death</v>
          </cell>
          <cell r="O23244">
            <v>2748.5632274981917</v>
          </cell>
        </row>
        <row r="23245">
          <cell r="A23245" t="str">
            <v>L29</v>
          </cell>
          <cell r="I23245" t="str">
            <v>Death</v>
          </cell>
          <cell r="O23245">
            <v>2189.9640097605939</v>
          </cell>
        </row>
        <row r="23246">
          <cell r="A23246" t="str">
            <v>L29</v>
          </cell>
          <cell r="I23246" t="str">
            <v>Death</v>
          </cell>
          <cell r="O23246">
            <v>1720.3511365194711</v>
          </cell>
        </row>
        <row r="23247">
          <cell r="A23247" t="str">
            <v>L29</v>
          </cell>
          <cell r="I23247" t="str">
            <v>Death</v>
          </cell>
          <cell r="O23247">
            <v>1331.032238177575</v>
          </cell>
        </row>
        <row r="23248">
          <cell r="A23248" t="str">
            <v>L29</v>
          </cell>
          <cell r="I23248" t="str">
            <v>Death</v>
          </cell>
          <cell r="O23248">
            <v>1013.5078793230501</v>
          </cell>
        </row>
        <row r="23249">
          <cell r="A23249" t="str">
            <v>L29</v>
          </cell>
          <cell r="I23249" t="str">
            <v>Death</v>
          </cell>
          <cell r="O23249">
            <v>759.1257088214096</v>
          </cell>
        </row>
        <row r="23250">
          <cell r="A23250" t="str">
            <v>L29</v>
          </cell>
          <cell r="I23250" t="str">
            <v>Death</v>
          </cell>
          <cell r="O23250">
            <v>558.96179790237647</v>
          </cell>
        </row>
        <row r="23251">
          <cell r="A23251" t="str">
            <v>L29</v>
          </cell>
          <cell r="I23251" t="str">
            <v>Death</v>
          </cell>
          <cell r="O23251">
            <v>404.32637557485612</v>
          </cell>
        </row>
        <row r="23252">
          <cell r="A23252" t="str">
            <v>L29</v>
          </cell>
          <cell r="I23252" t="str">
            <v>Death</v>
          </cell>
          <cell r="O23252">
            <v>287.16699695286837</v>
          </cell>
        </row>
        <row r="23253">
          <cell r="A23253" t="str">
            <v>L29</v>
          </cell>
          <cell r="I23253" t="str">
            <v>Death</v>
          </cell>
          <cell r="O23253">
            <v>200.20306001503872</v>
          </cell>
        </row>
        <row r="23254">
          <cell r="A23254" t="str">
            <v>L29</v>
          </cell>
          <cell r="I23254" t="str">
            <v>Death</v>
          </cell>
          <cell r="O23254">
            <v>137.00766091651454</v>
          </cell>
        </row>
        <row r="23255">
          <cell r="A23255" t="str">
            <v>L29</v>
          </cell>
          <cell r="I23255" t="str">
            <v>Death</v>
          </cell>
          <cell r="O23255">
            <v>92.068278367553035</v>
          </cell>
        </row>
        <row r="23256">
          <cell r="A23256" t="str">
            <v>L29</v>
          </cell>
          <cell r="I23256" t="str">
            <v>Death</v>
          </cell>
          <cell r="O23256">
            <v>60.772036404446546</v>
          </cell>
        </row>
        <row r="23257">
          <cell r="A23257" t="str">
            <v>L29</v>
          </cell>
          <cell r="I23257" t="str">
            <v>Death</v>
          </cell>
          <cell r="O23257">
            <v>39.426031220857929</v>
          </cell>
        </row>
        <row r="23258">
          <cell r="A23258" t="str">
            <v>L29</v>
          </cell>
          <cell r="I23258" t="str">
            <v>Death</v>
          </cell>
          <cell r="O23258">
            <v>25.161711813123365</v>
          </cell>
        </row>
        <row r="23259">
          <cell r="A23259" t="str">
            <v>L29</v>
          </cell>
          <cell r="I23259" t="str">
            <v>Death</v>
          </cell>
          <cell r="O23259">
            <v>15.809898432935432</v>
          </cell>
        </row>
        <row r="23260">
          <cell r="A23260" t="str">
            <v>L29</v>
          </cell>
          <cell r="I23260" t="str">
            <v>Death</v>
          </cell>
          <cell r="O23260">
            <v>9.7834517814454394</v>
          </cell>
        </row>
        <row r="23261">
          <cell r="A23261" t="str">
            <v>L29</v>
          </cell>
          <cell r="I23261" t="str">
            <v>Death</v>
          </cell>
          <cell r="O23261">
            <v>5.9800624515417109</v>
          </cell>
        </row>
        <row r="23262">
          <cell r="A23262" t="str">
            <v>L29</v>
          </cell>
          <cell r="I23262" t="str">
            <v>Death</v>
          </cell>
          <cell r="O23262">
            <v>3.6122206661245619</v>
          </cell>
        </row>
        <row r="23263">
          <cell r="A23263" t="str">
            <v>L29</v>
          </cell>
          <cell r="I23263" t="str">
            <v>Death</v>
          </cell>
          <cell r="O23263">
            <v>2.1632622325760402</v>
          </cell>
        </row>
        <row r="23264">
          <cell r="A23264" t="str">
            <v>L29</v>
          </cell>
          <cell r="I23264" t="str">
            <v>Death</v>
          </cell>
          <cell r="O23264">
            <v>1.2847177964944807</v>
          </cell>
        </row>
        <row r="23265">
          <cell r="A23265" t="str">
            <v>L29</v>
          </cell>
          <cell r="I23265" t="str">
            <v>Death</v>
          </cell>
          <cell r="O23265">
            <v>0.77897999411340013</v>
          </cell>
        </row>
        <row r="23266">
          <cell r="A23266" t="str">
            <v>L29</v>
          </cell>
          <cell r="I23266" t="str">
            <v>Death</v>
          </cell>
          <cell r="O23266">
            <v>0.47732680179411036</v>
          </cell>
        </row>
        <row r="23267">
          <cell r="A23267" t="str">
            <v>L29</v>
          </cell>
          <cell r="I23267" t="str">
            <v>Death</v>
          </cell>
          <cell r="O23267">
            <v>0.29407685646710646</v>
          </cell>
        </row>
        <row r="23268">
          <cell r="A23268" t="str">
            <v>L29</v>
          </cell>
          <cell r="I23268" t="str">
            <v>Death</v>
          </cell>
          <cell r="O23268">
            <v>0.18163560641751933</v>
          </cell>
        </row>
        <row r="23269">
          <cell r="A23269" t="str">
            <v>L29</v>
          </cell>
          <cell r="I23269" t="str">
            <v>Death</v>
          </cell>
          <cell r="O23269">
            <v>0.11246629642798936</v>
          </cell>
        </row>
        <row r="23270">
          <cell r="A23270" t="str">
            <v>L29</v>
          </cell>
          <cell r="I23270" t="str">
            <v>Death</v>
          </cell>
          <cell r="O23270">
            <v>5.2703537273850604E-2</v>
          </cell>
        </row>
        <row r="23271">
          <cell r="A23271" t="str">
            <v>L29</v>
          </cell>
          <cell r="I23271" t="str">
            <v>Net</v>
          </cell>
          <cell r="O23271">
            <v>0</v>
          </cell>
        </row>
        <row r="23272">
          <cell r="A23272" t="str">
            <v>L29</v>
          </cell>
          <cell r="I23272" t="str">
            <v>Net</v>
          </cell>
          <cell r="O23272">
            <v>965.41381479615529</v>
          </cell>
        </row>
        <row r="23273">
          <cell r="A23273" t="str">
            <v>L29</v>
          </cell>
          <cell r="I23273" t="str">
            <v>Net</v>
          </cell>
          <cell r="O23273">
            <v>1006.6392854767595</v>
          </cell>
        </row>
        <row r="23274">
          <cell r="A23274" t="str">
            <v>L29</v>
          </cell>
          <cell r="I23274" t="str">
            <v>Net</v>
          </cell>
          <cell r="O23274">
            <v>1045.5959134125305</v>
          </cell>
        </row>
        <row r="23275">
          <cell r="A23275" t="str">
            <v>L29</v>
          </cell>
          <cell r="I23275" t="str">
            <v>Net</v>
          </cell>
          <cell r="O23275">
            <v>1080.1721310815547</v>
          </cell>
        </row>
        <row r="23276">
          <cell r="A23276" t="str">
            <v>L29</v>
          </cell>
          <cell r="I23276" t="str">
            <v>Net</v>
          </cell>
          <cell r="O23276">
            <v>1112.9832172635126</v>
          </cell>
        </row>
        <row r="23277">
          <cell r="A23277" t="str">
            <v>L29</v>
          </cell>
          <cell r="I23277" t="str">
            <v>Net</v>
          </cell>
          <cell r="O23277">
            <v>1144.3148231153484</v>
          </cell>
        </row>
        <row r="23278">
          <cell r="A23278" t="str">
            <v>L29</v>
          </cell>
          <cell r="I23278" t="str">
            <v>Net</v>
          </cell>
          <cell r="O23278">
            <v>1175.9670403635862</v>
          </cell>
        </row>
        <row r="23279">
          <cell r="A23279" t="str">
            <v>L29</v>
          </cell>
          <cell r="I23279" t="str">
            <v>Net</v>
          </cell>
          <cell r="O23279">
            <v>1206.6632103707227</v>
          </cell>
        </row>
        <row r="23280">
          <cell r="A23280" t="str">
            <v>L29</v>
          </cell>
          <cell r="I23280" t="str">
            <v>Net</v>
          </cell>
          <cell r="O23280">
            <v>1233.1038833381258</v>
          </cell>
        </row>
        <row r="23281">
          <cell r="A23281" t="str">
            <v>L29</v>
          </cell>
          <cell r="I23281" t="str">
            <v>Net</v>
          </cell>
          <cell r="O23281">
            <v>1254.5827050240348</v>
          </cell>
        </row>
        <row r="23282">
          <cell r="A23282" t="str">
            <v>L29</v>
          </cell>
          <cell r="I23282" t="str">
            <v>Net</v>
          </cell>
          <cell r="O23282">
            <v>1271.0825899443944</v>
          </cell>
        </row>
        <row r="23283">
          <cell r="A23283" t="str">
            <v>L29</v>
          </cell>
          <cell r="I23283" t="str">
            <v>Net</v>
          </cell>
          <cell r="O23283">
            <v>1284.6487294047633</v>
          </cell>
        </row>
        <row r="23284">
          <cell r="A23284" t="str">
            <v>L29</v>
          </cell>
          <cell r="I23284" t="str">
            <v>Net</v>
          </cell>
          <cell r="O23284">
            <v>1295.5488512510797</v>
          </cell>
        </row>
        <row r="23285">
          <cell r="A23285" t="str">
            <v>L29</v>
          </cell>
          <cell r="I23285" t="str">
            <v>Net</v>
          </cell>
          <cell r="O23285">
            <v>1304.6445837557335</v>
          </cell>
        </row>
        <row r="23286">
          <cell r="A23286" t="str">
            <v>L29</v>
          </cell>
          <cell r="I23286" t="str">
            <v>Net</v>
          </cell>
          <cell r="O23286">
            <v>1312.4907054419439</v>
          </cell>
        </row>
        <row r="23287">
          <cell r="A23287" t="str">
            <v>L29</v>
          </cell>
          <cell r="I23287" t="str">
            <v>Net</v>
          </cell>
          <cell r="O23287">
            <v>1321.6452773733984</v>
          </cell>
        </row>
        <row r="23288">
          <cell r="A23288" t="str">
            <v>L29</v>
          </cell>
          <cell r="I23288" t="str">
            <v>Net</v>
          </cell>
          <cell r="O23288">
            <v>1331.3653085115027</v>
          </cell>
        </row>
        <row r="23289">
          <cell r="A23289" t="str">
            <v>L29</v>
          </cell>
          <cell r="I23289" t="str">
            <v>Net</v>
          </cell>
          <cell r="O23289">
            <v>1338.6953765854862</v>
          </cell>
        </row>
        <row r="23290">
          <cell r="A23290" t="str">
            <v>L29</v>
          </cell>
          <cell r="I23290" t="str">
            <v>Net</v>
          </cell>
          <cell r="O23290">
            <v>1341.2839970663499</v>
          </cell>
        </row>
        <row r="23291">
          <cell r="A23291" t="str">
            <v>L29</v>
          </cell>
          <cell r="I23291" t="str">
            <v>Net</v>
          </cell>
          <cell r="O23291">
            <v>1338.0151948805726</v>
          </cell>
        </row>
        <row r="23292">
          <cell r="A23292" t="str">
            <v>L29</v>
          </cell>
          <cell r="I23292" t="str">
            <v>Net</v>
          </cell>
          <cell r="O23292">
            <v>1325.9693725130155</v>
          </cell>
        </row>
        <row r="23293">
          <cell r="A23293" t="str">
            <v>L29</v>
          </cell>
          <cell r="I23293" t="str">
            <v>Net</v>
          </cell>
          <cell r="O23293">
            <v>1305.3115168925556</v>
          </cell>
        </row>
        <row r="23294">
          <cell r="A23294" t="str">
            <v>L29</v>
          </cell>
          <cell r="I23294" t="str">
            <v>Net</v>
          </cell>
          <cell r="O23294">
            <v>1278.6680930525654</v>
          </cell>
        </row>
        <row r="23295">
          <cell r="A23295" t="str">
            <v>L29</v>
          </cell>
          <cell r="I23295" t="str">
            <v>Net</v>
          </cell>
          <cell r="O23295">
            <v>1244.7564706895157</v>
          </cell>
        </row>
        <row r="23296">
          <cell r="A23296" t="str">
            <v>L29</v>
          </cell>
          <cell r="I23296" t="str">
            <v>Net</v>
          </cell>
          <cell r="O23296">
            <v>1207.6997259757718</v>
          </cell>
        </row>
        <row r="23297">
          <cell r="A23297" t="str">
            <v>L29</v>
          </cell>
          <cell r="I23297" t="str">
            <v>Net</v>
          </cell>
          <cell r="O23297">
            <v>1171.2188711016286</v>
          </cell>
        </row>
        <row r="23298">
          <cell r="A23298" t="str">
            <v>L29</v>
          </cell>
          <cell r="I23298" t="str">
            <v>Net</v>
          </cell>
          <cell r="O23298">
            <v>1127.725483721624</v>
          </cell>
        </row>
        <row r="23299">
          <cell r="A23299" t="str">
            <v>L29</v>
          </cell>
          <cell r="I23299" t="str">
            <v>Net</v>
          </cell>
          <cell r="O23299">
            <v>1082.4255712724407</v>
          </cell>
        </row>
        <row r="23300">
          <cell r="A23300" t="str">
            <v>L29</v>
          </cell>
          <cell r="I23300" t="str">
            <v>Net</v>
          </cell>
          <cell r="O23300">
            <v>1029.7708044793033</v>
          </cell>
        </row>
        <row r="23301">
          <cell r="A23301" t="str">
            <v>L29</v>
          </cell>
          <cell r="I23301" t="str">
            <v>Net</v>
          </cell>
          <cell r="O23301">
            <v>974.07978054703574</v>
          </cell>
        </row>
        <row r="23302">
          <cell r="A23302" t="str">
            <v>L29</v>
          </cell>
          <cell r="I23302" t="str">
            <v>Net</v>
          </cell>
          <cell r="O23302">
            <v>905.42970814178341</v>
          </cell>
        </row>
        <row r="23303">
          <cell r="A23303" t="str">
            <v>L29</v>
          </cell>
          <cell r="I23303" t="str">
            <v>Net</v>
          </cell>
          <cell r="O23303">
            <v>826.33697027126004</v>
          </cell>
        </row>
        <row r="23304">
          <cell r="A23304" t="str">
            <v>L29</v>
          </cell>
          <cell r="I23304" t="str">
            <v>Net</v>
          </cell>
          <cell r="O23304">
            <v>748.07542845868784</v>
          </cell>
        </row>
        <row r="23305">
          <cell r="A23305" t="str">
            <v>L29</v>
          </cell>
          <cell r="I23305" t="str">
            <v>Net</v>
          </cell>
          <cell r="O23305">
            <v>670.94267401625837</v>
          </cell>
        </row>
        <row r="23306">
          <cell r="A23306" t="str">
            <v>L29</v>
          </cell>
          <cell r="I23306" t="str">
            <v>Net</v>
          </cell>
          <cell r="O23306">
            <v>595.5966136934336</v>
          </cell>
        </row>
        <row r="23307">
          <cell r="A23307" t="str">
            <v>L29</v>
          </cell>
          <cell r="I23307" t="str">
            <v>Net</v>
          </cell>
          <cell r="O23307">
            <v>523.27345663836411</v>
          </cell>
        </row>
        <row r="23308">
          <cell r="A23308" t="str">
            <v>L29</v>
          </cell>
          <cell r="I23308" t="str">
            <v>Net</v>
          </cell>
          <cell r="O23308">
            <v>453.69994167007656</v>
          </cell>
        </row>
        <row r="23309">
          <cell r="A23309" t="str">
            <v>L29</v>
          </cell>
          <cell r="I23309" t="str">
            <v>Net</v>
          </cell>
          <cell r="O23309">
            <v>387.20805380183788</v>
          </cell>
        </row>
        <row r="23310">
          <cell r="A23310" t="str">
            <v>L29</v>
          </cell>
          <cell r="I23310" t="str">
            <v>Net</v>
          </cell>
          <cell r="O23310">
            <v>325.56245413318504</v>
          </cell>
        </row>
        <row r="23311">
          <cell r="A23311" t="str">
            <v>L29</v>
          </cell>
          <cell r="I23311" t="str">
            <v>Net</v>
          </cell>
          <cell r="O23311">
            <v>268.97733143495253</v>
          </cell>
        </row>
        <row r="23312">
          <cell r="A23312" t="str">
            <v>L29</v>
          </cell>
          <cell r="I23312" t="str">
            <v>Net</v>
          </cell>
          <cell r="O23312">
            <v>218.02004904909478</v>
          </cell>
        </row>
        <row r="23313">
          <cell r="A23313" t="str">
            <v>L29</v>
          </cell>
          <cell r="I23313" t="str">
            <v>Net</v>
          </cell>
          <cell r="O23313">
            <v>173.38964079950935</v>
          </cell>
        </row>
        <row r="23314">
          <cell r="A23314" t="str">
            <v>L29</v>
          </cell>
          <cell r="I23314" t="str">
            <v>Net</v>
          </cell>
          <cell r="O23314">
            <v>135.26818893748435</v>
          </cell>
        </row>
        <row r="23315">
          <cell r="A23315" t="str">
            <v>L29</v>
          </cell>
          <cell r="I23315" t="str">
            <v>Net</v>
          </cell>
          <cell r="O23315">
            <v>103.40407946794569</v>
          </cell>
        </row>
        <row r="23316">
          <cell r="A23316" t="str">
            <v>L29</v>
          </cell>
          <cell r="I23316" t="str">
            <v>Net</v>
          </cell>
          <cell r="O23316">
            <v>77.3742103631091</v>
          </cell>
        </row>
        <row r="23317">
          <cell r="A23317" t="str">
            <v>L29</v>
          </cell>
          <cell r="I23317" t="str">
            <v>Net</v>
          </cell>
          <cell r="O23317">
            <v>56.632732140622771</v>
          </cell>
        </row>
        <row r="23318">
          <cell r="A23318" t="str">
            <v>L29</v>
          </cell>
          <cell r="I23318" t="str">
            <v>Net</v>
          </cell>
          <cell r="O23318">
            <v>40.529312015155966</v>
          </cell>
        </row>
        <row r="23319">
          <cell r="A23319" t="str">
            <v>L29</v>
          </cell>
          <cell r="I23319" t="str">
            <v>Net</v>
          </cell>
          <cell r="O23319">
            <v>28.385261419333489</v>
          </cell>
        </row>
        <row r="23320">
          <cell r="A23320" t="str">
            <v>L29</v>
          </cell>
          <cell r="I23320" t="str">
            <v>Net</v>
          </cell>
          <cell r="O23320">
            <v>19.457498288109512</v>
          </cell>
        </row>
        <row r="23321">
          <cell r="A23321" t="str">
            <v>L29</v>
          </cell>
          <cell r="I23321" t="str">
            <v>Net</v>
          </cell>
          <cell r="O23321">
            <v>13.059073411885949</v>
          </cell>
        </row>
        <row r="23322">
          <cell r="A23322" t="str">
            <v>L29</v>
          </cell>
          <cell r="I23322" t="str">
            <v>Net</v>
          </cell>
          <cell r="O23322">
            <v>8.5945192452502965</v>
          </cell>
        </row>
        <row r="23323">
          <cell r="A23323" t="str">
            <v>L29</v>
          </cell>
          <cell r="I23323" t="str">
            <v>Net</v>
          </cell>
          <cell r="O23323">
            <v>5.5578193111587533</v>
          </cell>
        </row>
        <row r="23324">
          <cell r="A23324" t="str">
            <v>L29</v>
          </cell>
          <cell r="I23324" t="str">
            <v>Net</v>
          </cell>
          <cell r="O23324">
            <v>3.5169443384749237</v>
          </cell>
        </row>
        <row r="23325">
          <cell r="A23325" t="str">
            <v>L29</v>
          </cell>
          <cell r="I23325" t="str">
            <v>Net</v>
          </cell>
          <cell r="O23325">
            <v>2.194816415509774</v>
          </cell>
        </row>
        <row r="23326">
          <cell r="A23326" t="str">
            <v>L29</v>
          </cell>
          <cell r="I23326" t="str">
            <v>Net</v>
          </cell>
          <cell r="O23326">
            <v>1.3453381726081297</v>
          </cell>
        </row>
        <row r="23327">
          <cell r="A23327" t="str">
            <v>L29</v>
          </cell>
          <cell r="I23327" t="str">
            <v>Net</v>
          </cell>
          <cell r="O23327">
            <v>0.81700645362947344</v>
          </cell>
        </row>
        <row r="23328">
          <cell r="A23328" t="str">
            <v>L29</v>
          </cell>
          <cell r="I23328" t="str">
            <v>Net</v>
          </cell>
          <cell r="O23328">
            <v>0.46842466066304816</v>
          </cell>
        </row>
        <row r="23329">
          <cell r="A23329" t="str">
            <v>L29</v>
          </cell>
          <cell r="I23329" t="str">
            <v>Net</v>
          </cell>
          <cell r="O23329">
            <v>0.27878923851335102</v>
          </cell>
        </row>
        <row r="23330">
          <cell r="A23330" t="str">
            <v>L29</v>
          </cell>
          <cell r="I23330" t="str">
            <v>Net</v>
          </cell>
          <cell r="O23330">
            <v>0.1691636639022287</v>
          </cell>
        </row>
        <row r="23331">
          <cell r="A23331" t="str">
            <v>L29</v>
          </cell>
          <cell r="I23331" t="str">
            <v>Net</v>
          </cell>
          <cell r="O23331">
            <v>0.10374090450218806</v>
          </cell>
        </row>
        <row r="23332">
          <cell r="A23332" t="str">
            <v>L29</v>
          </cell>
          <cell r="I23332" t="str">
            <v>Net</v>
          </cell>
          <cell r="O23332">
            <v>6.3782174390629262E-2</v>
          </cell>
        </row>
        <row r="23333">
          <cell r="A23333" t="str">
            <v>L29</v>
          </cell>
          <cell r="I23333" t="str">
            <v>Net</v>
          </cell>
          <cell r="O23333">
            <v>5.7238259718721027E-2</v>
          </cell>
        </row>
        <row r="23334">
          <cell r="A23334" t="str">
            <v>L29</v>
          </cell>
          <cell r="I23334" t="str">
            <v>Net</v>
          </cell>
          <cell r="O23334">
            <v>5.2703537273850604E-2</v>
          </cell>
        </row>
        <row r="23335">
          <cell r="A23335" t="str">
            <v>L39</v>
          </cell>
          <cell r="I23335" t="str">
            <v>APBO Net</v>
          </cell>
          <cell r="O23335">
            <v>411.36477074372971</v>
          </cell>
        </row>
        <row r="23336">
          <cell r="A23336" t="str">
            <v>L39</v>
          </cell>
          <cell r="I23336" t="str">
            <v>APBO Net</v>
          </cell>
          <cell r="O23336">
            <v>855.21162569922944</v>
          </cell>
        </row>
        <row r="23337">
          <cell r="A23337" t="str">
            <v>L39</v>
          </cell>
          <cell r="I23337" t="str">
            <v>APBO Net</v>
          </cell>
          <cell r="O23337">
            <v>1295.6519139211543</v>
          </cell>
        </row>
        <row r="23338">
          <cell r="A23338" t="str">
            <v>L39</v>
          </cell>
          <cell r="I23338" t="str">
            <v>APBO Net</v>
          </cell>
          <cell r="O23338">
            <v>1794.2632524207202</v>
          </cell>
        </row>
        <row r="23339">
          <cell r="A23339" t="str">
            <v>L39</v>
          </cell>
          <cell r="I23339" t="str">
            <v>APBO Net</v>
          </cell>
          <cell r="O23339">
            <v>2146.5479210161079</v>
          </cell>
        </row>
        <row r="23340">
          <cell r="A23340" t="str">
            <v>L39</v>
          </cell>
          <cell r="I23340" t="str">
            <v>APBO Net</v>
          </cell>
          <cell r="O23340">
            <v>2449.4555552714733</v>
          </cell>
        </row>
        <row r="23341">
          <cell r="A23341" t="str">
            <v>L39</v>
          </cell>
          <cell r="I23341" t="str">
            <v>APBO Net</v>
          </cell>
          <cell r="O23341">
            <v>2437.1865885590905</v>
          </cell>
        </row>
        <row r="23342">
          <cell r="A23342" t="str">
            <v>L39</v>
          </cell>
          <cell r="I23342" t="str">
            <v>APBO Net</v>
          </cell>
          <cell r="O23342">
            <v>2129.526009390629</v>
          </cell>
        </row>
        <row r="23343">
          <cell r="A23343" t="str">
            <v>L39</v>
          </cell>
          <cell r="I23343" t="str">
            <v>APBO Net</v>
          </cell>
          <cell r="O23343">
            <v>2017.972411943088</v>
          </cell>
        </row>
        <row r="23344">
          <cell r="A23344" t="str">
            <v>L39</v>
          </cell>
          <cell r="I23344" t="str">
            <v>APBO Net</v>
          </cell>
          <cell r="O23344">
            <v>1574.2626585868111</v>
          </cell>
        </row>
        <row r="23345">
          <cell r="A23345" t="str">
            <v>L39</v>
          </cell>
          <cell r="I23345" t="str">
            <v>APBO Net</v>
          </cell>
          <cell r="O23345">
            <v>1280.9892554469909</v>
          </cell>
        </row>
        <row r="23346">
          <cell r="A23346" t="str">
            <v>L39</v>
          </cell>
          <cell r="I23346" t="str">
            <v>APBO Net</v>
          </cell>
          <cell r="O23346">
            <v>938.48615399331447</v>
          </cell>
        </row>
        <row r="23347">
          <cell r="A23347" t="str">
            <v>L39</v>
          </cell>
          <cell r="I23347" t="str">
            <v>APBO Net</v>
          </cell>
          <cell r="O23347">
            <v>874.52259117173173</v>
          </cell>
        </row>
        <row r="23348">
          <cell r="A23348" t="str">
            <v>L39</v>
          </cell>
          <cell r="I23348" t="str">
            <v>APBO Net</v>
          </cell>
          <cell r="O23348">
            <v>897.12936388811625</v>
          </cell>
        </row>
        <row r="23349">
          <cell r="A23349" t="str">
            <v>L39</v>
          </cell>
          <cell r="I23349" t="str">
            <v>APBO Net</v>
          </cell>
          <cell r="O23349">
            <v>903.20116740782953</v>
          </cell>
        </row>
        <row r="23350">
          <cell r="A23350" t="str">
            <v>L39</v>
          </cell>
          <cell r="I23350" t="str">
            <v>APBO Net</v>
          </cell>
          <cell r="O23350">
            <v>893.45728116310829</v>
          </cell>
        </row>
        <row r="23351">
          <cell r="A23351" t="str">
            <v>L39</v>
          </cell>
          <cell r="I23351" t="str">
            <v>APBO Net</v>
          </cell>
          <cell r="O23351">
            <v>907.48739276277786</v>
          </cell>
        </row>
        <row r="23352">
          <cell r="A23352" t="str">
            <v>L39</v>
          </cell>
          <cell r="I23352" t="str">
            <v>APBO Net</v>
          </cell>
          <cell r="O23352">
            <v>900.68103419619172</v>
          </cell>
        </row>
        <row r="23353">
          <cell r="A23353" t="str">
            <v>L39</v>
          </cell>
          <cell r="I23353" t="str">
            <v>APBO Net</v>
          </cell>
          <cell r="O23353">
            <v>879.66914381501329</v>
          </cell>
        </row>
        <row r="23354">
          <cell r="A23354" t="str">
            <v>L39</v>
          </cell>
          <cell r="I23354" t="str">
            <v>APBO Net</v>
          </cell>
          <cell r="O23354">
            <v>884.76317954201738</v>
          </cell>
        </row>
        <row r="23355">
          <cell r="A23355" t="str">
            <v>L39</v>
          </cell>
          <cell r="I23355" t="str">
            <v>APBO Net</v>
          </cell>
          <cell r="O23355">
            <v>861.70140186995764</v>
          </cell>
        </row>
        <row r="23356">
          <cell r="A23356" t="str">
            <v>L39</v>
          </cell>
          <cell r="I23356" t="str">
            <v>APBO Net</v>
          </cell>
          <cell r="O23356">
            <v>824.09498265030402</v>
          </cell>
        </row>
        <row r="23357">
          <cell r="A23357" t="str">
            <v>L39</v>
          </cell>
          <cell r="I23357" t="str">
            <v>APBO Net</v>
          </cell>
          <cell r="O23357">
            <v>780.41322300509034</v>
          </cell>
        </row>
        <row r="23358">
          <cell r="A23358" t="str">
            <v>L39</v>
          </cell>
          <cell r="I23358" t="str">
            <v>APBO Net</v>
          </cell>
          <cell r="O23358">
            <v>605.70251766893546</v>
          </cell>
        </row>
        <row r="23359">
          <cell r="A23359" t="str">
            <v>L39</v>
          </cell>
          <cell r="I23359" t="str">
            <v>APBO Net</v>
          </cell>
          <cell r="O23359">
            <v>567.31234453343018</v>
          </cell>
        </row>
        <row r="23360">
          <cell r="A23360" t="str">
            <v>L39</v>
          </cell>
          <cell r="I23360" t="str">
            <v>APBO Net</v>
          </cell>
          <cell r="O23360">
            <v>532.7100767246867</v>
          </cell>
        </row>
        <row r="23361">
          <cell r="A23361" t="str">
            <v>L39</v>
          </cell>
          <cell r="I23361" t="str">
            <v>APBO Net</v>
          </cell>
          <cell r="O23361">
            <v>422.76979861254279</v>
          </cell>
        </row>
        <row r="23362">
          <cell r="A23362" t="str">
            <v>L39</v>
          </cell>
          <cell r="I23362" t="str">
            <v>APBO Net</v>
          </cell>
          <cell r="O23362">
            <v>394.5977947373193</v>
          </cell>
        </row>
        <row r="23363">
          <cell r="A23363" t="str">
            <v>L39</v>
          </cell>
          <cell r="I23363" t="str">
            <v>APBO Net</v>
          </cell>
          <cell r="O23363">
            <v>364.42854642870867</v>
          </cell>
        </row>
        <row r="23364">
          <cell r="A23364" t="str">
            <v>L39</v>
          </cell>
          <cell r="I23364" t="str">
            <v>APBO Net</v>
          </cell>
          <cell r="O23364">
            <v>330.71816480489571</v>
          </cell>
        </row>
        <row r="23365">
          <cell r="A23365" t="str">
            <v>L39</v>
          </cell>
          <cell r="I23365" t="str">
            <v>APBO Net</v>
          </cell>
          <cell r="O23365">
            <v>298.68396606443133</v>
          </cell>
        </row>
        <row r="23366">
          <cell r="A23366" t="str">
            <v>L39</v>
          </cell>
          <cell r="I23366" t="str">
            <v>APBO Net</v>
          </cell>
          <cell r="O23366">
            <v>268.32905832990417</v>
          </cell>
        </row>
        <row r="23367">
          <cell r="A23367" t="str">
            <v>L39</v>
          </cell>
          <cell r="I23367" t="str">
            <v>APBO Net</v>
          </cell>
          <cell r="O23367">
            <v>239.77726122533522</v>
          </cell>
        </row>
        <row r="23368">
          <cell r="A23368" t="str">
            <v>L39</v>
          </cell>
          <cell r="I23368" t="str">
            <v>APBO Net</v>
          </cell>
          <cell r="O23368">
            <v>213.11930199345781</v>
          </cell>
        </row>
        <row r="23369">
          <cell r="A23369" t="str">
            <v>L39</v>
          </cell>
          <cell r="I23369" t="str">
            <v>APBO Net</v>
          </cell>
          <cell r="O23369">
            <v>188.41869278543916</v>
          </cell>
        </row>
        <row r="23370">
          <cell r="A23370" t="str">
            <v>L39</v>
          </cell>
          <cell r="I23370" t="str">
            <v>APBO Net</v>
          </cell>
          <cell r="O23370">
            <v>165.76566601704465</v>
          </cell>
        </row>
        <row r="23371">
          <cell r="A23371" t="str">
            <v>L39</v>
          </cell>
          <cell r="I23371" t="str">
            <v>APBO Net</v>
          </cell>
          <cell r="O23371">
            <v>145.13894935252998</v>
          </cell>
        </row>
        <row r="23372">
          <cell r="A23372" t="str">
            <v>L39</v>
          </cell>
          <cell r="I23372" t="str">
            <v>APBO Net</v>
          </cell>
          <cell r="O23372">
            <v>126.55116502176728</v>
          </cell>
        </row>
        <row r="23373">
          <cell r="A23373" t="str">
            <v>L39</v>
          </cell>
          <cell r="I23373" t="str">
            <v>APBO Net</v>
          </cell>
          <cell r="O23373">
            <v>110.00193843280417</v>
          </cell>
        </row>
        <row r="23374">
          <cell r="A23374" t="str">
            <v>L39</v>
          </cell>
          <cell r="I23374" t="str">
            <v>APBO Net</v>
          </cell>
          <cell r="O23374">
            <v>95.311585186027273</v>
          </cell>
        </row>
        <row r="23375">
          <cell r="A23375" t="str">
            <v>L39</v>
          </cell>
          <cell r="I23375" t="str">
            <v>APBO Net</v>
          </cell>
          <cell r="O23375">
            <v>82.359472329993721</v>
          </cell>
        </row>
        <row r="23376">
          <cell r="A23376" t="str">
            <v>L39</v>
          </cell>
          <cell r="I23376" t="str">
            <v>APBO Net</v>
          </cell>
          <cell r="O23376">
            <v>71.025713148283131</v>
          </cell>
        </row>
        <row r="23377">
          <cell r="A23377" t="str">
            <v>L39</v>
          </cell>
          <cell r="I23377" t="str">
            <v>APBO Net</v>
          </cell>
          <cell r="O23377">
            <v>61.064212108143742</v>
          </cell>
        </row>
        <row r="23378">
          <cell r="A23378" t="str">
            <v>L39</v>
          </cell>
          <cell r="I23378" t="str">
            <v>APBO Net</v>
          </cell>
          <cell r="O23378">
            <v>52.379476383195424</v>
          </cell>
        </row>
        <row r="23379">
          <cell r="A23379" t="str">
            <v>L39</v>
          </cell>
          <cell r="I23379" t="str">
            <v>APBO Net</v>
          </cell>
          <cell r="O23379">
            <v>44.842472939354153</v>
          </cell>
        </row>
        <row r="23380">
          <cell r="A23380" t="str">
            <v>L39</v>
          </cell>
          <cell r="I23380" t="str">
            <v>APBO Net</v>
          </cell>
          <cell r="O23380">
            <v>38.251351097676505</v>
          </cell>
        </row>
        <row r="23381">
          <cell r="A23381" t="str">
            <v>L39</v>
          </cell>
          <cell r="I23381" t="str">
            <v>APBO Net</v>
          </cell>
          <cell r="O23381">
            <v>32.514761796482787</v>
          </cell>
        </row>
        <row r="23382">
          <cell r="A23382" t="str">
            <v>L39</v>
          </cell>
          <cell r="I23382" t="str">
            <v>APBO Net</v>
          </cell>
          <cell r="O23382">
            <v>27.525458346332481</v>
          </cell>
        </row>
        <row r="23383">
          <cell r="A23383" t="str">
            <v>L39</v>
          </cell>
          <cell r="I23383" t="str">
            <v>APBO Net</v>
          </cell>
          <cell r="O23383">
            <v>23.172965045264707</v>
          </cell>
        </row>
        <row r="23384">
          <cell r="A23384" t="str">
            <v>L39</v>
          </cell>
          <cell r="I23384" t="str">
            <v>APBO Net</v>
          </cell>
          <cell r="O23384">
            <v>19.402941626159894</v>
          </cell>
        </row>
        <row r="23385">
          <cell r="A23385" t="str">
            <v>L39</v>
          </cell>
          <cell r="I23385" t="str">
            <v>APBO Net</v>
          </cell>
          <cell r="O23385">
            <v>16.142037942387859</v>
          </cell>
        </row>
        <row r="23386">
          <cell r="A23386" t="str">
            <v>L39</v>
          </cell>
          <cell r="I23386" t="str">
            <v>APBO Net</v>
          </cell>
          <cell r="O23386">
            <v>13.329529534692528</v>
          </cell>
        </row>
        <row r="23387">
          <cell r="A23387" t="str">
            <v>L39</v>
          </cell>
          <cell r="I23387" t="str">
            <v>APBO Net</v>
          </cell>
          <cell r="O23387">
            <v>10.912948093889025</v>
          </cell>
        </row>
        <row r="23388">
          <cell r="A23388" t="str">
            <v>L39</v>
          </cell>
          <cell r="I23388" t="str">
            <v>APBO Net</v>
          </cell>
          <cell r="O23388">
            <v>8.8504723850731768</v>
          </cell>
        </row>
        <row r="23389">
          <cell r="A23389" t="str">
            <v>L39</v>
          </cell>
          <cell r="I23389" t="str">
            <v>APBO Net</v>
          </cell>
          <cell r="O23389">
            <v>7.1031785754707624</v>
          </cell>
        </row>
        <row r="23390">
          <cell r="A23390" t="str">
            <v>L39</v>
          </cell>
          <cell r="I23390" t="str">
            <v>APBO Net</v>
          </cell>
          <cell r="O23390">
            <v>5.6356118644641455</v>
          </cell>
        </row>
        <row r="23391">
          <cell r="A23391" t="str">
            <v>L39</v>
          </cell>
          <cell r="I23391" t="str">
            <v>APBO Net</v>
          </cell>
          <cell r="O23391">
            <v>4.4169322247953593</v>
          </cell>
        </row>
        <row r="23392">
          <cell r="A23392" t="str">
            <v>L39</v>
          </cell>
          <cell r="I23392" t="str">
            <v>APBO Net</v>
          </cell>
          <cell r="O23392">
            <v>3.417878003424379</v>
          </cell>
        </row>
        <row r="23393">
          <cell r="A23393" t="str">
            <v>L39</v>
          </cell>
          <cell r="I23393" t="str">
            <v>APBO Net</v>
          </cell>
          <cell r="O23393">
            <v>2.6096015280297467</v>
          </cell>
        </row>
        <row r="23394">
          <cell r="A23394" t="str">
            <v>L39</v>
          </cell>
          <cell r="I23394" t="str">
            <v>APBO Net</v>
          </cell>
          <cell r="O23394">
            <v>1.964921676136844</v>
          </cell>
        </row>
        <row r="23395">
          <cell r="A23395" t="str">
            <v>L39</v>
          </cell>
          <cell r="I23395" t="str">
            <v>APBO Net</v>
          </cell>
          <cell r="O23395">
            <v>1.4586000249231541</v>
          </cell>
        </row>
        <row r="23396">
          <cell r="A23396" t="str">
            <v>L39</v>
          </cell>
          <cell r="I23396" t="str">
            <v>APBO Net</v>
          </cell>
          <cell r="O23396">
            <v>1.067091276985195</v>
          </cell>
        </row>
        <row r="23397">
          <cell r="A23397" t="str">
            <v>L39</v>
          </cell>
          <cell r="I23397" t="str">
            <v>APBO Net</v>
          </cell>
          <cell r="O23397">
            <v>0.76904336050224886</v>
          </cell>
        </row>
        <row r="23398">
          <cell r="A23398" t="str">
            <v>L39</v>
          </cell>
          <cell r="I23398" t="str">
            <v>APBO Net</v>
          </cell>
          <cell r="O23398">
            <v>0.54591538206391155</v>
          </cell>
        </row>
        <row r="23399">
          <cell r="A23399" t="str">
            <v>L39</v>
          </cell>
          <cell r="I23399" t="str">
            <v>APBO Net</v>
          </cell>
          <cell r="O23399">
            <v>0.38138353950845716</v>
          </cell>
        </row>
        <row r="23400">
          <cell r="A23400" t="str">
            <v>L39</v>
          </cell>
          <cell r="I23400" t="str">
            <v>APBO Net</v>
          </cell>
          <cell r="O23400">
            <v>0.2625325693877808</v>
          </cell>
        </row>
        <row r="23401">
          <cell r="A23401" t="str">
            <v>L39</v>
          </cell>
          <cell r="I23401" t="str">
            <v>APBO Net</v>
          </cell>
          <cell r="O23401">
            <v>0.17793723643285056</v>
          </cell>
        </row>
        <row r="23402">
          <cell r="A23402" t="str">
            <v>L39</v>
          </cell>
          <cell r="I23402" t="str">
            <v>APBO Net</v>
          </cell>
          <cell r="O23402">
            <v>0.11908288881574901</v>
          </cell>
        </row>
        <row r="23403">
          <cell r="A23403" t="str">
            <v>L39</v>
          </cell>
          <cell r="I23403" t="str">
            <v>APBO Net</v>
          </cell>
          <cell r="O23403">
            <v>7.8599885098604869E-2</v>
          </cell>
        </row>
        <row r="23404">
          <cell r="A23404" t="str">
            <v>L39</v>
          </cell>
          <cell r="I23404" t="str">
            <v>APBO Net</v>
          </cell>
          <cell r="O23404">
            <v>5.123242386182119E-2</v>
          </cell>
        </row>
        <row r="23405">
          <cell r="A23405" t="str">
            <v>L39</v>
          </cell>
          <cell r="I23405" t="str">
            <v>APBO Net</v>
          </cell>
          <cell r="O23405">
            <v>3.301656810333118E-2</v>
          </cell>
        </row>
        <row r="23406">
          <cell r="A23406" t="str">
            <v>L39</v>
          </cell>
          <cell r="I23406" t="str">
            <v>APBO Net</v>
          </cell>
          <cell r="O23406">
            <v>2.109343391042667E-2</v>
          </cell>
        </row>
        <row r="23407">
          <cell r="A23407" t="str">
            <v>L39</v>
          </cell>
          <cell r="I23407" t="str">
            <v>APBO Net</v>
          </cell>
          <cell r="O23407">
            <v>1.335680487965538E-2</v>
          </cell>
        </row>
        <row r="23408">
          <cell r="A23408" t="str">
            <v>L39</v>
          </cell>
          <cell r="I23408" t="str">
            <v>APBO Net</v>
          </cell>
          <cell r="O23408">
            <v>8.391356586637989E-3</v>
          </cell>
        </row>
        <row r="23409">
          <cell r="A23409" t="str">
            <v>L39</v>
          </cell>
          <cell r="I23409" t="str">
            <v>APBO Net</v>
          </cell>
          <cell r="O23409">
            <v>5.2497721159688289E-3</v>
          </cell>
        </row>
        <row r="23410">
          <cell r="A23410" t="str">
            <v>L39</v>
          </cell>
          <cell r="I23410" t="str">
            <v>APBO Net</v>
          </cell>
          <cell r="O23410">
            <v>3.2972795276533596E-3</v>
          </cell>
        </row>
        <row r="23411">
          <cell r="A23411" t="str">
            <v>L39</v>
          </cell>
          <cell r="I23411" t="str">
            <v>APBO Net</v>
          </cell>
          <cell r="O23411">
            <v>2.0897370323702709E-3</v>
          </cell>
        </row>
        <row r="23412">
          <cell r="A23412" t="str">
            <v>L39</v>
          </cell>
          <cell r="I23412" t="str">
            <v>APBO Net</v>
          </cell>
          <cell r="O23412">
            <v>1.3339728261614449E-3</v>
          </cell>
        </row>
        <row r="23413">
          <cell r="A23413" t="str">
            <v>L39</v>
          </cell>
          <cell r="I23413" t="str">
            <v>APBO Net</v>
          </cell>
          <cell r="O23413">
            <v>7.94853010548097E-4</v>
          </cell>
        </row>
        <row r="23414">
          <cell r="A23414" t="str">
            <v>L39</v>
          </cell>
          <cell r="I23414" t="str">
            <v>APBO Net</v>
          </cell>
          <cell r="O23414">
            <v>4.5374057370642905E-4</v>
          </cell>
        </row>
        <row r="23415">
          <cell r="A23415" t="str">
            <v>L39</v>
          </cell>
          <cell r="I23415" t="str">
            <v>APBO Net</v>
          </cell>
          <cell r="O23415">
            <v>2.9190250398631012E-4</v>
          </cell>
        </row>
        <row r="23416">
          <cell r="A23416" t="str">
            <v>L39</v>
          </cell>
          <cell r="I23416" t="str">
            <v>Gross</v>
          </cell>
          <cell r="O23416">
            <v>587.66395820532705</v>
          </cell>
        </row>
        <row r="23417">
          <cell r="A23417" t="str">
            <v>L39</v>
          </cell>
          <cell r="I23417" t="str">
            <v>Gross</v>
          </cell>
          <cell r="O23417">
            <v>1245.9394146223374</v>
          </cell>
        </row>
        <row r="23418">
          <cell r="A23418" t="str">
            <v>L39</v>
          </cell>
          <cell r="I23418" t="str">
            <v>Gross</v>
          </cell>
          <cell r="O23418">
            <v>1896.4541555692761</v>
          </cell>
        </row>
        <row r="23419">
          <cell r="A23419" t="str">
            <v>L39</v>
          </cell>
          <cell r="I23419" t="str">
            <v>Gross</v>
          </cell>
          <cell r="O23419">
            <v>2626.8955229677713</v>
          </cell>
        </row>
        <row r="23420">
          <cell r="A23420" t="str">
            <v>L39</v>
          </cell>
          <cell r="I23420" t="str">
            <v>Gross</v>
          </cell>
          <cell r="O23420">
            <v>3157.6329959660998</v>
          </cell>
        </row>
        <row r="23421">
          <cell r="A23421" t="str">
            <v>L39</v>
          </cell>
          <cell r="I23421" t="str">
            <v>Gross</v>
          </cell>
          <cell r="O23421">
            <v>3610.1788196483026</v>
          </cell>
        </row>
        <row r="23422">
          <cell r="A23422" t="str">
            <v>L39</v>
          </cell>
          <cell r="I23422" t="str">
            <v>Gross</v>
          </cell>
          <cell r="O23422">
            <v>3605.9163907597008</v>
          </cell>
        </row>
        <row r="23423">
          <cell r="A23423" t="str">
            <v>L39</v>
          </cell>
          <cell r="I23423" t="str">
            <v>Gross</v>
          </cell>
          <cell r="O23423">
            <v>3191.1314312668633</v>
          </cell>
        </row>
        <row r="23424">
          <cell r="A23424" t="str">
            <v>L39</v>
          </cell>
          <cell r="I23424" t="str">
            <v>Gross</v>
          </cell>
          <cell r="O23424">
            <v>3017.8241610067612</v>
          </cell>
        </row>
        <row r="23425">
          <cell r="A23425" t="str">
            <v>L39</v>
          </cell>
          <cell r="I23425" t="str">
            <v>Gross</v>
          </cell>
          <cell r="O23425">
            <v>2384.2753784421793</v>
          </cell>
        </row>
        <row r="23426">
          <cell r="A23426" t="str">
            <v>L39</v>
          </cell>
          <cell r="I23426" t="str">
            <v>Gross</v>
          </cell>
          <cell r="O23426">
            <v>1961.3124914597497</v>
          </cell>
        </row>
        <row r="23427">
          <cell r="A23427" t="str">
            <v>L39</v>
          </cell>
          <cell r="I23427" t="str">
            <v>Gross</v>
          </cell>
          <cell r="O23427">
            <v>1402.4565675374697</v>
          </cell>
        </row>
        <row r="23428">
          <cell r="A23428" t="str">
            <v>L39</v>
          </cell>
          <cell r="I23428" t="str">
            <v>Gross</v>
          </cell>
          <cell r="O23428">
            <v>1307.3516799869099</v>
          </cell>
        </row>
        <row r="23429">
          <cell r="A23429" t="str">
            <v>L39</v>
          </cell>
          <cell r="I23429" t="str">
            <v>Gross</v>
          </cell>
          <cell r="O23429">
            <v>1385.851335534793</v>
          </cell>
        </row>
        <row r="23430">
          <cell r="A23430" t="str">
            <v>L39</v>
          </cell>
          <cell r="I23430" t="str">
            <v>Gross</v>
          </cell>
          <cell r="O23430">
            <v>1428.5403718198982</v>
          </cell>
        </row>
        <row r="23431">
          <cell r="A23431" t="str">
            <v>L39</v>
          </cell>
          <cell r="I23431" t="str">
            <v>Gross</v>
          </cell>
          <cell r="O23431">
            <v>1438.8723308908809</v>
          </cell>
        </row>
        <row r="23432">
          <cell r="A23432" t="str">
            <v>L39</v>
          </cell>
          <cell r="I23432" t="str">
            <v>Gross</v>
          </cell>
          <cell r="O23432">
            <v>1494.5068646364712</v>
          </cell>
        </row>
        <row r="23433">
          <cell r="A23433" t="str">
            <v>L39</v>
          </cell>
          <cell r="I23433" t="str">
            <v>Gross</v>
          </cell>
          <cell r="O23433">
            <v>1506.3501415921401</v>
          </cell>
        </row>
        <row r="23434">
          <cell r="A23434" t="str">
            <v>L39</v>
          </cell>
          <cell r="I23434" t="str">
            <v>Gross</v>
          </cell>
          <cell r="O23434">
            <v>1487.8906054750719</v>
          </cell>
        </row>
        <row r="23435">
          <cell r="A23435" t="str">
            <v>L39</v>
          </cell>
          <cell r="I23435" t="str">
            <v>Gross</v>
          </cell>
          <cell r="O23435">
            <v>1519.8607389209301</v>
          </cell>
        </row>
        <row r="23436">
          <cell r="A23436" t="str">
            <v>L39</v>
          </cell>
          <cell r="I23436" t="str">
            <v>Gross</v>
          </cell>
          <cell r="O23436">
            <v>1493.3518521757821</v>
          </cell>
        </row>
        <row r="23437">
          <cell r="A23437" t="str">
            <v>L39</v>
          </cell>
          <cell r="I23437" t="str">
            <v>Gross</v>
          </cell>
          <cell r="O23437">
            <v>1436.2165899678839</v>
          </cell>
        </row>
        <row r="23438">
          <cell r="A23438" t="str">
            <v>L39</v>
          </cell>
          <cell r="I23438" t="str">
            <v>Gross</v>
          </cell>
          <cell r="O23438">
            <v>1365.4951411185893</v>
          </cell>
        </row>
        <row r="23439">
          <cell r="A23439" t="str">
            <v>L39</v>
          </cell>
          <cell r="I23439" t="str">
            <v>Gross</v>
          </cell>
          <cell r="O23439">
            <v>1030.9508504031996</v>
          </cell>
        </row>
        <row r="23440">
          <cell r="A23440" t="str">
            <v>L39</v>
          </cell>
          <cell r="I23440" t="str">
            <v>Gross</v>
          </cell>
          <cell r="O23440">
            <v>968.29738277078729</v>
          </cell>
        </row>
        <row r="23441">
          <cell r="A23441" t="str">
            <v>L39</v>
          </cell>
          <cell r="I23441" t="str">
            <v>Gross</v>
          </cell>
          <cell r="O23441">
            <v>911.59815783485783</v>
          </cell>
        </row>
        <row r="23442">
          <cell r="A23442" t="str">
            <v>L39</v>
          </cell>
          <cell r="I23442" t="str">
            <v>Gross</v>
          </cell>
          <cell r="O23442">
            <v>703.72297064471013</v>
          </cell>
        </row>
        <row r="23443">
          <cell r="A23443" t="str">
            <v>L39</v>
          </cell>
          <cell r="I23443" t="str">
            <v>Gross</v>
          </cell>
          <cell r="O23443">
            <v>658.58961517221917</v>
          </cell>
        </row>
        <row r="23444">
          <cell r="A23444" t="str">
            <v>L39</v>
          </cell>
          <cell r="I23444" t="str">
            <v>Gross</v>
          </cell>
          <cell r="O23444">
            <v>610.1507607219196</v>
          </cell>
        </row>
        <row r="23445">
          <cell r="A23445" t="str">
            <v>L39</v>
          </cell>
          <cell r="I23445" t="str">
            <v>Gross</v>
          </cell>
          <cell r="O23445">
            <v>555.6298082302003</v>
          </cell>
        </row>
        <row r="23446">
          <cell r="A23446" t="str">
            <v>L39</v>
          </cell>
          <cell r="I23446" t="str">
            <v>Gross</v>
          </cell>
          <cell r="O23446">
            <v>503.80610461313904</v>
          </cell>
        </row>
        <row r="23447">
          <cell r="A23447" t="str">
            <v>L39</v>
          </cell>
          <cell r="I23447" t="str">
            <v>Gross</v>
          </cell>
          <cell r="O23447">
            <v>454.68566970283359</v>
          </cell>
        </row>
        <row r="23448">
          <cell r="A23448" t="str">
            <v>L39</v>
          </cell>
          <cell r="I23448" t="str">
            <v>Gross</v>
          </cell>
          <cell r="O23448">
            <v>408.4421512098437</v>
          </cell>
        </row>
        <row r="23449">
          <cell r="A23449" t="str">
            <v>L39</v>
          </cell>
          <cell r="I23449" t="str">
            <v>Gross</v>
          </cell>
          <cell r="O23449">
            <v>365.17466575611695</v>
          </cell>
        </row>
        <row r="23450">
          <cell r="A23450" t="str">
            <v>L39</v>
          </cell>
          <cell r="I23450" t="str">
            <v>Gross</v>
          </cell>
          <cell r="O23450">
            <v>324.97817997826326</v>
          </cell>
        </row>
        <row r="23451">
          <cell r="A23451" t="str">
            <v>L39</v>
          </cell>
          <cell r="I23451" t="str">
            <v>Gross</v>
          </cell>
          <cell r="O23451">
            <v>287.98010195900304</v>
          </cell>
        </row>
        <row r="23452">
          <cell r="A23452" t="str">
            <v>L39</v>
          </cell>
          <cell r="I23452" t="str">
            <v>Gross</v>
          </cell>
          <cell r="O23452">
            <v>254.14424017266634</v>
          </cell>
        </row>
        <row r="23453">
          <cell r="A23453" t="str">
            <v>L39</v>
          </cell>
          <cell r="I23453" t="str">
            <v>Gross</v>
          </cell>
          <cell r="O23453">
            <v>223.49509553972234</v>
          </cell>
        </row>
        <row r="23454">
          <cell r="A23454" t="str">
            <v>L39</v>
          </cell>
          <cell r="I23454" t="str">
            <v>Gross</v>
          </cell>
          <cell r="O23454">
            <v>196.06493892553672</v>
          </cell>
        </row>
        <row r="23455">
          <cell r="A23455" t="str">
            <v>L39</v>
          </cell>
          <cell r="I23455" t="str">
            <v>Gross</v>
          </cell>
          <cell r="O23455">
            <v>171.5358691964426</v>
          </cell>
        </row>
        <row r="23456">
          <cell r="A23456" t="str">
            <v>L39</v>
          </cell>
          <cell r="I23456" t="str">
            <v>Gross</v>
          </cell>
          <cell r="O23456">
            <v>149.72027104268977</v>
          </cell>
        </row>
        <row r="23457">
          <cell r="A23457" t="str">
            <v>L39</v>
          </cell>
          <cell r="I23457" t="str">
            <v>Gross</v>
          </cell>
          <cell r="O23457">
            <v>130.44199888908602</v>
          </cell>
        </row>
        <row r="23458">
          <cell r="A23458" t="str">
            <v>L39</v>
          </cell>
          <cell r="I23458" t="str">
            <v>Gross</v>
          </cell>
          <cell r="O23458">
            <v>113.28115042333607</v>
          </cell>
        </row>
        <row r="23459">
          <cell r="A23459" t="str">
            <v>L39</v>
          </cell>
          <cell r="I23459" t="str">
            <v>Gross</v>
          </cell>
          <cell r="O23459">
            <v>98.123798140087104</v>
          </cell>
        </row>
        <row r="23460">
          <cell r="A23460" t="str">
            <v>L39</v>
          </cell>
          <cell r="I23460" t="str">
            <v>Gross</v>
          </cell>
          <cell r="O23460">
            <v>84.789392292264239</v>
          </cell>
        </row>
        <row r="23461">
          <cell r="A23461" t="str">
            <v>L39</v>
          </cell>
          <cell r="I23461" t="str">
            <v>Gross</v>
          </cell>
          <cell r="O23461">
            <v>72.950426071719235</v>
          </cell>
        </row>
        <row r="23462">
          <cell r="A23462" t="str">
            <v>L39</v>
          </cell>
          <cell r="I23462" t="str">
            <v>Gross</v>
          </cell>
          <cell r="O23462">
            <v>62.495416388753405</v>
          </cell>
        </row>
        <row r="23463">
          <cell r="A23463" t="str">
            <v>L39</v>
          </cell>
          <cell r="I23463" t="str">
            <v>Gross</v>
          </cell>
          <cell r="O23463">
            <v>53.274038953906683</v>
          </cell>
        </row>
        <row r="23464">
          <cell r="A23464" t="str">
            <v>L39</v>
          </cell>
          <cell r="I23464" t="str">
            <v>Gross</v>
          </cell>
          <cell r="O23464">
            <v>45.121360816423859</v>
          </cell>
        </row>
        <row r="23465">
          <cell r="A23465" t="str">
            <v>L39</v>
          </cell>
          <cell r="I23465" t="str">
            <v>Gross</v>
          </cell>
          <cell r="O23465">
            <v>37.976308955393627</v>
          </cell>
        </row>
        <row r="23466">
          <cell r="A23466" t="str">
            <v>L39</v>
          </cell>
          <cell r="I23466" t="str">
            <v>Gross</v>
          </cell>
          <cell r="O23466">
            <v>31.731492677153295</v>
          </cell>
        </row>
        <row r="23467">
          <cell r="A23467" t="str">
            <v>L39</v>
          </cell>
          <cell r="I23467" t="str">
            <v>Gross</v>
          </cell>
          <cell r="O23467">
            <v>26.29697649636941</v>
          </cell>
        </row>
        <row r="23468">
          <cell r="A23468" t="str">
            <v>L39</v>
          </cell>
          <cell r="I23468" t="str">
            <v>Gross</v>
          </cell>
          <cell r="O23468">
            <v>21.59235456419632</v>
          </cell>
        </row>
        <row r="23469">
          <cell r="A23469" t="str">
            <v>L39</v>
          </cell>
          <cell r="I23469" t="str">
            <v>Gross</v>
          </cell>
          <cell r="O23469">
            <v>17.552526163774775</v>
          </cell>
        </row>
        <row r="23470">
          <cell r="A23470" t="str">
            <v>L39</v>
          </cell>
          <cell r="I23470" t="str">
            <v>Gross</v>
          </cell>
          <cell r="O23470">
            <v>14.113301682619431</v>
          </cell>
        </row>
        <row r="23471">
          <cell r="A23471" t="str">
            <v>L39</v>
          </cell>
          <cell r="I23471" t="str">
            <v>Gross</v>
          </cell>
          <cell r="O23471">
            <v>11.213598064471663</v>
          </cell>
        </row>
        <row r="23472">
          <cell r="A23472" t="str">
            <v>L39</v>
          </cell>
          <cell r="I23472" t="str">
            <v>Gross</v>
          </cell>
          <cell r="O23472">
            <v>8.7985811358833317</v>
          </cell>
        </row>
        <row r="23473">
          <cell r="A23473" t="str">
            <v>L39</v>
          </cell>
          <cell r="I23473" t="str">
            <v>Gross</v>
          </cell>
          <cell r="O23473">
            <v>6.8143535556402384</v>
          </cell>
        </row>
        <row r="23474">
          <cell r="A23474" t="str">
            <v>L39</v>
          </cell>
          <cell r="I23474" t="str">
            <v>Gross</v>
          </cell>
          <cell r="O23474">
            <v>5.2062828703365742</v>
          </cell>
        </row>
        <row r="23475">
          <cell r="A23475" t="str">
            <v>L39</v>
          </cell>
          <cell r="I23475" t="str">
            <v>Gross</v>
          </cell>
          <cell r="O23475">
            <v>3.9220294966690314</v>
          </cell>
        </row>
        <row r="23476">
          <cell r="A23476" t="str">
            <v>L39</v>
          </cell>
          <cell r="I23476" t="str">
            <v>Gross</v>
          </cell>
          <cell r="O23476">
            <v>2.9124396201380032</v>
          </cell>
        </row>
        <row r="23477">
          <cell r="A23477" t="str">
            <v>L39</v>
          </cell>
          <cell r="I23477" t="str">
            <v>Gross</v>
          </cell>
          <cell r="O23477">
            <v>2.1312708447539492</v>
          </cell>
        </row>
        <row r="23478">
          <cell r="A23478" t="str">
            <v>L39</v>
          </cell>
          <cell r="I23478" t="str">
            <v>Gross</v>
          </cell>
          <cell r="O23478">
            <v>1.5363332054243102</v>
          </cell>
        </row>
        <row r="23479">
          <cell r="A23479" t="str">
            <v>L39</v>
          </cell>
          <cell r="I23479" t="str">
            <v>Gross</v>
          </cell>
          <cell r="O23479">
            <v>1.0907816567298183</v>
          </cell>
        </row>
        <row r="23480">
          <cell r="A23480" t="str">
            <v>L39</v>
          </cell>
          <cell r="I23480" t="str">
            <v>Gross</v>
          </cell>
          <cell r="O23480">
            <v>0.76232311562270216</v>
          </cell>
        </row>
        <row r="23481">
          <cell r="A23481" t="str">
            <v>L39</v>
          </cell>
          <cell r="I23481" t="str">
            <v>Gross</v>
          </cell>
          <cell r="O23481">
            <v>0.52491004256013263</v>
          </cell>
        </row>
        <row r="23482">
          <cell r="A23482" t="str">
            <v>L39</v>
          </cell>
          <cell r="I23482" t="str">
            <v>Gross</v>
          </cell>
          <cell r="O23482">
            <v>0.35587447286570112</v>
          </cell>
        </row>
        <row r="23483">
          <cell r="A23483" t="str">
            <v>L39</v>
          </cell>
          <cell r="I23483" t="str">
            <v>Gross</v>
          </cell>
          <cell r="O23483">
            <v>0.23816577763149802</v>
          </cell>
        </row>
        <row r="23484">
          <cell r="A23484" t="str">
            <v>L39</v>
          </cell>
          <cell r="I23484" t="str">
            <v>Gross</v>
          </cell>
          <cell r="O23484">
            <v>0.15719977019720938</v>
          </cell>
        </row>
        <row r="23485">
          <cell r="A23485" t="str">
            <v>L39</v>
          </cell>
          <cell r="I23485" t="str">
            <v>Gross</v>
          </cell>
          <cell r="O23485">
            <v>0.10246484772364271</v>
          </cell>
        </row>
        <row r="23486">
          <cell r="A23486" t="str">
            <v>L39</v>
          </cell>
          <cell r="I23486" t="str">
            <v>Gross</v>
          </cell>
          <cell r="O23486">
            <v>6.6075463508336901E-2</v>
          </cell>
        </row>
        <row r="23487">
          <cell r="A23487" t="str">
            <v>L39</v>
          </cell>
          <cell r="I23487" t="str">
            <v>Gross</v>
          </cell>
          <cell r="O23487">
            <v>4.2186867820853277E-2</v>
          </cell>
        </row>
        <row r="23488">
          <cell r="A23488" t="str">
            <v>L39</v>
          </cell>
          <cell r="I23488" t="str">
            <v>Gross</v>
          </cell>
          <cell r="O23488">
            <v>2.6713609759310822E-2</v>
          </cell>
        </row>
        <row r="23489">
          <cell r="A23489" t="str">
            <v>L39</v>
          </cell>
          <cell r="I23489" t="str">
            <v>Gross</v>
          </cell>
          <cell r="O23489">
            <v>1.6782713173276009E-2</v>
          </cell>
        </row>
        <row r="23490">
          <cell r="A23490" t="str">
            <v>L39</v>
          </cell>
          <cell r="I23490" t="str">
            <v>Gross</v>
          </cell>
          <cell r="O23490">
            <v>1.0499544231937686E-2</v>
          </cell>
        </row>
        <row r="23491">
          <cell r="A23491" t="str">
            <v>L39</v>
          </cell>
          <cell r="I23491" t="str">
            <v>Gross</v>
          </cell>
          <cell r="O23491">
            <v>6.5945590553067191E-3</v>
          </cell>
        </row>
        <row r="23492">
          <cell r="A23492" t="str">
            <v>L39</v>
          </cell>
          <cell r="I23492" t="str">
            <v>Gross</v>
          </cell>
          <cell r="O23492">
            <v>4.1794740647405418E-3</v>
          </cell>
        </row>
        <row r="23493">
          <cell r="A23493" t="str">
            <v>L39</v>
          </cell>
          <cell r="I23493" t="str">
            <v>Gross</v>
          </cell>
          <cell r="O23493">
            <v>2.6679456523228755E-3</v>
          </cell>
        </row>
        <row r="23494">
          <cell r="A23494" t="str">
            <v>L39</v>
          </cell>
          <cell r="I23494" t="str">
            <v>Gross</v>
          </cell>
          <cell r="O23494">
            <v>1.589706021096194E-3</v>
          </cell>
        </row>
        <row r="23495">
          <cell r="A23495" t="str">
            <v>L39</v>
          </cell>
          <cell r="I23495" t="str">
            <v>Gross</v>
          </cell>
          <cell r="O23495">
            <v>9.0748114741285809E-4</v>
          </cell>
        </row>
        <row r="23496">
          <cell r="A23496" t="str">
            <v>L39</v>
          </cell>
          <cell r="I23496" t="str">
            <v>Gross</v>
          </cell>
          <cell r="O23496">
            <v>5.8380500797261818E-4</v>
          </cell>
        </row>
        <row r="23497">
          <cell r="A23497" t="str">
            <v>L39</v>
          </cell>
          <cell r="I23497" t="str">
            <v>Net</v>
          </cell>
          <cell r="O23497">
            <v>587.66395820532705</v>
          </cell>
        </row>
        <row r="23498">
          <cell r="A23498" t="str">
            <v>L39</v>
          </cell>
          <cell r="I23498" t="str">
            <v>Net</v>
          </cell>
          <cell r="O23498">
            <v>1245.9394146223374</v>
          </cell>
        </row>
        <row r="23499">
          <cell r="A23499" t="str">
            <v>L39</v>
          </cell>
          <cell r="I23499" t="str">
            <v>Net</v>
          </cell>
          <cell r="O23499">
            <v>1896.4541555692761</v>
          </cell>
        </row>
        <row r="23500">
          <cell r="A23500" t="str">
            <v>L39</v>
          </cell>
          <cell r="I23500" t="str">
            <v>Net</v>
          </cell>
          <cell r="O23500">
            <v>2626.8955229677713</v>
          </cell>
        </row>
        <row r="23501">
          <cell r="A23501" t="str">
            <v>L39</v>
          </cell>
          <cell r="I23501" t="str">
            <v>Net</v>
          </cell>
          <cell r="O23501">
            <v>3157.6329959660998</v>
          </cell>
        </row>
        <row r="23502">
          <cell r="A23502" t="str">
            <v>L39</v>
          </cell>
          <cell r="I23502" t="str">
            <v>Net</v>
          </cell>
          <cell r="O23502">
            <v>3610.1788196483026</v>
          </cell>
        </row>
        <row r="23503">
          <cell r="A23503" t="str">
            <v>L39</v>
          </cell>
          <cell r="I23503" t="str">
            <v>Net</v>
          </cell>
          <cell r="O23503">
            <v>3605.9163907597008</v>
          </cell>
        </row>
        <row r="23504">
          <cell r="A23504" t="str">
            <v>L39</v>
          </cell>
          <cell r="I23504" t="str">
            <v>Net</v>
          </cell>
          <cell r="O23504">
            <v>3191.1314312668633</v>
          </cell>
        </row>
        <row r="23505">
          <cell r="A23505" t="str">
            <v>L39</v>
          </cell>
          <cell r="I23505" t="str">
            <v>Net</v>
          </cell>
          <cell r="O23505">
            <v>3017.8241610067612</v>
          </cell>
        </row>
        <row r="23506">
          <cell r="A23506" t="str">
            <v>L39</v>
          </cell>
          <cell r="I23506" t="str">
            <v>Net</v>
          </cell>
          <cell r="O23506">
            <v>2384.2753784421793</v>
          </cell>
        </row>
        <row r="23507">
          <cell r="A23507" t="str">
            <v>L39</v>
          </cell>
          <cell r="I23507" t="str">
            <v>Net</v>
          </cell>
          <cell r="O23507">
            <v>1961.3124914597497</v>
          </cell>
        </row>
        <row r="23508">
          <cell r="A23508" t="str">
            <v>L39</v>
          </cell>
          <cell r="I23508" t="str">
            <v>Net</v>
          </cell>
          <cell r="O23508">
            <v>1402.4565675374697</v>
          </cell>
        </row>
        <row r="23509">
          <cell r="A23509" t="str">
            <v>L39</v>
          </cell>
          <cell r="I23509" t="str">
            <v>Net</v>
          </cell>
          <cell r="O23509">
            <v>1307.3516799869099</v>
          </cell>
        </row>
        <row r="23510">
          <cell r="A23510" t="str">
            <v>L39</v>
          </cell>
          <cell r="I23510" t="str">
            <v>Net</v>
          </cell>
          <cell r="O23510">
            <v>1385.851335534793</v>
          </cell>
        </row>
        <row r="23511">
          <cell r="A23511" t="str">
            <v>L39</v>
          </cell>
          <cell r="I23511" t="str">
            <v>Net</v>
          </cell>
          <cell r="O23511">
            <v>1428.5403718198982</v>
          </cell>
        </row>
        <row r="23512">
          <cell r="A23512" t="str">
            <v>L39</v>
          </cell>
          <cell r="I23512" t="str">
            <v>Net</v>
          </cell>
          <cell r="O23512">
            <v>1438.8723308908809</v>
          </cell>
        </row>
        <row r="23513">
          <cell r="A23513" t="str">
            <v>L39</v>
          </cell>
          <cell r="I23513" t="str">
            <v>Net</v>
          </cell>
          <cell r="O23513">
            <v>1494.5068646364712</v>
          </cell>
        </row>
        <row r="23514">
          <cell r="A23514" t="str">
            <v>L39</v>
          </cell>
          <cell r="I23514" t="str">
            <v>Net</v>
          </cell>
          <cell r="O23514">
            <v>1506.3501415921401</v>
          </cell>
        </row>
        <row r="23515">
          <cell r="A23515" t="str">
            <v>L39</v>
          </cell>
          <cell r="I23515" t="str">
            <v>Net</v>
          </cell>
          <cell r="O23515">
            <v>1487.8906054750719</v>
          </cell>
        </row>
        <row r="23516">
          <cell r="A23516" t="str">
            <v>L39</v>
          </cell>
          <cell r="I23516" t="str">
            <v>Net</v>
          </cell>
          <cell r="O23516">
            <v>1519.8607389209301</v>
          </cell>
        </row>
        <row r="23517">
          <cell r="A23517" t="str">
            <v>L39</v>
          </cell>
          <cell r="I23517" t="str">
            <v>Net</v>
          </cell>
          <cell r="O23517">
            <v>1493.3518521757821</v>
          </cell>
        </row>
        <row r="23518">
          <cell r="A23518" t="str">
            <v>L39</v>
          </cell>
          <cell r="I23518" t="str">
            <v>Net</v>
          </cell>
          <cell r="O23518">
            <v>1436.2165899678839</v>
          </cell>
        </row>
        <row r="23519">
          <cell r="A23519" t="str">
            <v>L39</v>
          </cell>
          <cell r="I23519" t="str">
            <v>Net</v>
          </cell>
          <cell r="O23519">
            <v>1365.4951411185893</v>
          </cell>
        </row>
        <row r="23520">
          <cell r="A23520" t="str">
            <v>L39</v>
          </cell>
          <cell r="I23520" t="str">
            <v>Net</v>
          </cell>
          <cell r="O23520">
            <v>1030.9508504031996</v>
          </cell>
        </row>
        <row r="23521">
          <cell r="A23521" t="str">
            <v>L39</v>
          </cell>
          <cell r="I23521" t="str">
            <v>Net</v>
          </cell>
          <cell r="O23521">
            <v>968.29738277078729</v>
          </cell>
        </row>
        <row r="23522">
          <cell r="A23522" t="str">
            <v>L39</v>
          </cell>
          <cell r="I23522" t="str">
            <v>Net</v>
          </cell>
          <cell r="O23522">
            <v>911.59815783485783</v>
          </cell>
        </row>
        <row r="23523">
          <cell r="A23523" t="str">
            <v>L39</v>
          </cell>
          <cell r="I23523" t="str">
            <v>Net</v>
          </cell>
          <cell r="O23523">
            <v>703.72297064471013</v>
          </cell>
        </row>
        <row r="23524">
          <cell r="A23524" t="str">
            <v>L39</v>
          </cell>
          <cell r="I23524" t="str">
            <v>Net</v>
          </cell>
          <cell r="O23524">
            <v>658.58961517221917</v>
          </cell>
        </row>
        <row r="23525">
          <cell r="A23525" t="str">
            <v>L39</v>
          </cell>
          <cell r="I23525" t="str">
            <v>Net</v>
          </cell>
          <cell r="O23525">
            <v>610.1507607219196</v>
          </cell>
        </row>
        <row r="23526">
          <cell r="A23526" t="str">
            <v>L39</v>
          </cell>
          <cell r="I23526" t="str">
            <v>Net</v>
          </cell>
          <cell r="O23526">
            <v>555.6298082302003</v>
          </cell>
        </row>
        <row r="23527">
          <cell r="A23527" t="str">
            <v>L39</v>
          </cell>
          <cell r="I23527" t="str">
            <v>Net</v>
          </cell>
          <cell r="O23527">
            <v>503.80610461313904</v>
          </cell>
        </row>
        <row r="23528">
          <cell r="A23528" t="str">
            <v>L39</v>
          </cell>
          <cell r="I23528" t="str">
            <v>Net</v>
          </cell>
          <cell r="O23528">
            <v>454.68566970283359</v>
          </cell>
        </row>
        <row r="23529">
          <cell r="A23529" t="str">
            <v>L39</v>
          </cell>
          <cell r="I23529" t="str">
            <v>Net</v>
          </cell>
          <cell r="O23529">
            <v>408.4421512098437</v>
          </cell>
        </row>
        <row r="23530">
          <cell r="A23530" t="str">
            <v>L39</v>
          </cell>
          <cell r="I23530" t="str">
            <v>Net</v>
          </cell>
          <cell r="O23530">
            <v>365.17466575611695</v>
          </cell>
        </row>
        <row r="23531">
          <cell r="A23531" t="str">
            <v>L39</v>
          </cell>
          <cell r="I23531" t="str">
            <v>Net</v>
          </cell>
          <cell r="O23531">
            <v>324.97817997826326</v>
          </cell>
        </row>
        <row r="23532">
          <cell r="A23532" t="str">
            <v>L39</v>
          </cell>
          <cell r="I23532" t="str">
            <v>Net</v>
          </cell>
          <cell r="O23532">
            <v>287.98010195900304</v>
          </cell>
        </row>
        <row r="23533">
          <cell r="A23533" t="str">
            <v>L39</v>
          </cell>
          <cell r="I23533" t="str">
            <v>Net</v>
          </cell>
          <cell r="O23533">
            <v>254.14424017266634</v>
          </cell>
        </row>
        <row r="23534">
          <cell r="A23534" t="str">
            <v>L39</v>
          </cell>
          <cell r="I23534" t="str">
            <v>Net</v>
          </cell>
          <cell r="O23534">
            <v>223.49509553972234</v>
          </cell>
        </row>
        <row r="23535">
          <cell r="A23535" t="str">
            <v>L39</v>
          </cell>
          <cell r="I23535" t="str">
            <v>Net</v>
          </cell>
          <cell r="O23535">
            <v>196.06493892553672</v>
          </cell>
        </row>
        <row r="23536">
          <cell r="A23536" t="str">
            <v>L39</v>
          </cell>
          <cell r="I23536" t="str">
            <v>Net</v>
          </cell>
          <cell r="O23536">
            <v>171.5358691964426</v>
          </cell>
        </row>
        <row r="23537">
          <cell r="A23537" t="str">
            <v>L39</v>
          </cell>
          <cell r="I23537" t="str">
            <v>Net</v>
          </cell>
          <cell r="O23537">
            <v>149.72027104268977</v>
          </cell>
        </row>
        <row r="23538">
          <cell r="A23538" t="str">
            <v>L39</v>
          </cell>
          <cell r="I23538" t="str">
            <v>Net</v>
          </cell>
          <cell r="O23538">
            <v>130.44199888908602</v>
          </cell>
        </row>
        <row r="23539">
          <cell r="A23539" t="str">
            <v>L39</v>
          </cell>
          <cell r="I23539" t="str">
            <v>Net</v>
          </cell>
          <cell r="O23539">
            <v>113.28115042333607</v>
          </cell>
        </row>
        <row r="23540">
          <cell r="A23540" t="str">
            <v>L39</v>
          </cell>
          <cell r="I23540" t="str">
            <v>Net</v>
          </cell>
          <cell r="O23540">
            <v>98.123798140087104</v>
          </cell>
        </row>
        <row r="23541">
          <cell r="A23541" t="str">
            <v>L39</v>
          </cell>
          <cell r="I23541" t="str">
            <v>Net</v>
          </cell>
          <cell r="O23541">
            <v>84.789392292264239</v>
          </cell>
        </row>
        <row r="23542">
          <cell r="A23542" t="str">
            <v>L39</v>
          </cell>
          <cell r="I23542" t="str">
            <v>Net</v>
          </cell>
          <cell r="O23542">
            <v>72.950426071719235</v>
          </cell>
        </row>
        <row r="23543">
          <cell r="A23543" t="str">
            <v>L39</v>
          </cell>
          <cell r="I23543" t="str">
            <v>Net</v>
          </cell>
          <cell r="O23543">
            <v>62.495416388753405</v>
          </cell>
        </row>
        <row r="23544">
          <cell r="A23544" t="str">
            <v>L39</v>
          </cell>
          <cell r="I23544" t="str">
            <v>Net</v>
          </cell>
          <cell r="O23544">
            <v>53.274038953906683</v>
          </cell>
        </row>
        <row r="23545">
          <cell r="A23545" t="str">
            <v>L39</v>
          </cell>
          <cell r="I23545" t="str">
            <v>Net</v>
          </cell>
          <cell r="O23545">
            <v>45.121360816423859</v>
          </cell>
        </row>
        <row r="23546">
          <cell r="A23546" t="str">
            <v>L39</v>
          </cell>
          <cell r="I23546" t="str">
            <v>Net</v>
          </cell>
          <cell r="O23546">
            <v>37.976308955393627</v>
          </cell>
        </row>
        <row r="23547">
          <cell r="A23547" t="str">
            <v>L39</v>
          </cell>
          <cell r="I23547" t="str">
            <v>Net</v>
          </cell>
          <cell r="O23547">
            <v>31.731492677153295</v>
          </cell>
        </row>
        <row r="23548">
          <cell r="A23548" t="str">
            <v>L39</v>
          </cell>
          <cell r="I23548" t="str">
            <v>Net</v>
          </cell>
          <cell r="O23548">
            <v>26.29697649636941</v>
          </cell>
        </row>
        <row r="23549">
          <cell r="A23549" t="str">
            <v>L39</v>
          </cell>
          <cell r="I23549" t="str">
            <v>Net</v>
          </cell>
          <cell r="O23549">
            <v>21.59235456419632</v>
          </cell>
        </row>
        <row r="23550">
          <cell r="A23550" t="str">
            <v>L39</v>
          </cell>
          <cell r="I23550" t="str">
            <v>Net</v>
          </cell>
          <cell r="O23550">
            <v>17.552526163774775</v>
          </cell>
        </row>
        <row r="23551">
          <cell r="A23551" t="str">
            <v>L39</v>
          </cell>
          <cell r="I23551" t="str">
            <v>Net</v>
          </cell>
          <cell r="O23551">
            <v>14.113301682619431</v>
          </cell>
        </row>
        <row r="23552">
          <cell r="A23552" t="str">
            <v>L39</v>
          </cell>
          <cell r="I23552" t="str">
            <v>Net</v>
          </cell>
          <cell r="O23552">
            <v>11.213598064471663</v>
          </cell>
        </row>
        <row r="23553">
          <cell r="A23553" t="str">
            <v>L39</v>
          </cell>
          <cell r="I23553" t="str">
            <v>Net</v>
          </cell>
          <cell r="O23553">
            <v>8.7985811358833317</v>
          </cell>
        </row>
        <row r="23554">
          <cell r="A23554" t="str">
            <v>L39</v>
          </cell>
          <cell r="I23554" t="str">
            <v>Net</v>
          </cell>
          <cell r="O23554">
            <v>6.8143535556402384</v>
          </cell>
        </row>
        <row r="23555">
          <cell r="A23555" t="str">
            <v>L39</v>
          </cell>
          <cell r="I23555" t="str">
            <v>Net</v>
          </cell>
          <cell r="O23555">
            <v>5.2062828703365742</v>
          </cell>
        </row>
        <row r="23556">
          <cell r="A23556" t="str">
            <v>L39</v>
          </cell>
          <cell r="I23556" t="str">
            <v>Net</v>
          </cell>
          <cell r="O23556">
            <v>3.9220294966690314</v>
          </cell>
        </row>
        <row r="23557">
          <cell r="A23557" t="str">
            <v>L39</v>
          </cell>
          <cell r="I23557" t="str">
            <v>Net</v>
          </cell>
          <cell r="O23557">
            <v>2.9124396201380032</v>
          </cell>
        </row>
        <row r="23558">
          <cell r="A23558" t="str">
            <v>L39</v>
          </cell>
          <cell r="I23558" t="str">
            <v>Net</v>
          </cell>
          <cell r="O23558">
            <v>2.1312708447539492</v>
          </cell>
        </row>
        <row r="23559">
          <cell r="A23559" t="str">
            <v>L39</v>
          </cell>
          <cell r="I23559" t="str">
            <v>Net</v>
          </cell>
          <cell r="O23559">
            <v>1.5363332054243102</v>
          </cell>
        </row>
        <row r="23560">
          <cell r="A23560" t="str">
            <v>L39</v>
          </cell>
          <cell r="I23560" t="str">
            <v>Net</v>
          </cell>
          <cell r="O23560">
            <v>1.0907816567298183</v>
          </cell>
        </row>
        <row r="23561">
          <cell r="A23561" t="str">
            <v>L39</v>
          </cell>
          <cell r="I23561" t="str">
            <v>Net</v>
          </cell>
          <cell r="O23561">
            <v>0.76232311562270216</v>
          </cell>
        </row>
        <row r="23562">
          <cell r="A23562" t="str">
            <v>L39</v>
          </cell>
          <cell r="I23562" t="str">
            <v>Net</v>
          </cell>
          <cell r="O23562">
            <v>0.52491004256013263</v>
          </cell>
        </row>
        <row r="23563">
          <cell r="A23563" t="str">
            <v>L39</v>
          </cell>
          <cell r="I23563" t="str">
            <v>Net</v>
          </cell>
          <cell r="O23563">
            <v>0.35587447286570112</v>
          </cell>
        </row>
        <row r="23564">
          <cell r="A23564" t="str">
            <v>L39</v>
          </cell>
          <cell r="I23564" t="str">
            <v>Net</v>
          </cell>
          <cell r="O23564">
            <v>0.23816577763149802</v>
          </cell>
        </row>
        <row r="23565">
          <cell r="A23565" t="str">
            <v>L39</v>
          </cell>
          <cell r="I23565" t="str">
            <v>Net</v>
          </cell>
          <cell r="O23565">
            <v>0.15719977019720938</v>
          </cell>
        </row>
        <row r="23566">
          <cell r="A23566" t="str">
            <v>L39</v>
          </cell>
          <cell r="I23566" t="str">
            <v>Net</v>
          </cell>
          <cell r="O23566">
            <v>0.10246484772364271</v>
          </cell>
        </row>
        <row r="23567">
          <cell r="A23567" t="str">
            <v>L39</v>
          </cell>
          <cell r="I23567" t="str">
            <v>Net</v>
          </cell>
          <cell r="O23567">
            <v>6.6075463508336901E-2</v>
          </cell>
        </row>
        <row r="23568">
          <cell r="A23568" t="str">
            <v>L39</v>
          </cell>
          <cell r="I23568" t="str">
            <v>Net</v>
          </cell>
          <cell r="O23568">
            <v>4.2186867820853277E-2</v>
          </cell>
        </row>
        <row r="23569">
          <cell r="A23569" t="str">
            <v>L39</v>
          </cell>
          <cell r="I23569" t="str">
            <v>Net</v>
          </cell>
          <cell r="O23569">
            <v>2.6713609759310822E-2</v>
          </cell>
        </row>
        <row r="23570">
          <cell r="A23570" t="str">
            <v>L39</v>
          </cell>
          <cell r="I23570" t="str">
            <v>Net</v>
          </cell>
          <cell r="O23570">
            <v>1.6782713173276009E-2</v>
          </cell>
        </row>
        <row r="23571">
          <cell r="A23571" t="str">
            <v>L39</v>
          </cell>
          <cell r="I23571" t="str">
            <v>Net</v>
          </cell>
          <cell r="O23571">
            <v>1.0499544231937686E-2</v>
          </cell>
        </row>
        <row r="23572">
          <cell r="A23572" t="str">
            <v>L39</v>
          </cell>
          <cell r="I23572" t="str">
            <v>Net</v>
          </cell>
          <cell r="O23572">
            <v>6.5945590553067191E-3</v>
          </cell>
        </row>
        <row r="23573">
          <cell r="A23573" t="str">
            <v>L39</v>
          </cell>
          <cell r="I23573" t="str">
            <v>Net</v>
          </cell>
          <cell r="O23573">
            <v>4.1794740647405418E-3</v>
          </cell>
        </row>
        <row r="23574">
          <cell r="A23574" t="str">
            <v>L39</v>
          </cell>
          <cell r="I23574" t="str">
            <v>Net</v>
          </cell>
          <cell r="O23574">
            <v>2.6679456523228755E-3</v>
          </cell>
        </row>
        <row r="23575">
          <cell r="A23575" t="str">
            <v>L39</v>
          </cell>
          <cell r="I23575" t="str">
            <v>Net</v>
          </cell>
          <cell r="O23575">
            <v>1.589706021096194E-3</v>
          </cell>
        </row>
        <row r="23576">
          <cell r="A23576" t="str">
            <v>L39</v>
          </cell>
          <cell r="I23576" t="str">
            <v>Net</v>
          </cell>
          <cell r="O23576">
            <v>9.0748114741285809E-4</v>
          </cell>
        </row>
        <row r="23577">
          <cell r="A23577" t="str">
            <v>L39</v>
          </cell>
          <cell r="I23577" t="str">
            <v>Net</v>
          </cell>
          <cell r="O23577">
            <v>5.8380500797261818E-4</v>
          </cell>
        </row>
        <row r="23578">
          <cell r="A23578" t="str">
            <v>L39</v>
          </cell>
          <cell r="I23578" t="str">
            <v>PBM</v>
          </cell>
          <cell r="O23578">
            <v>587.66395820532705</v>
          </cell>
        </row>
        <row r="23579">
          <cell r="A23579" t="str">
            <v>L39</v>
          </cell>
          <cell r="I23579" t="str">
            <v>PBM</v>
          </cell>
          <cell r="O23579">
            <v>1245.9394146223374</v>
          </cell>
        </row>
        <row r="23580">
          <cell r="A23580" t="str">
            <v>L39</v>
          </cell>
          <cell r="I23580" t="str">
            <v>PBM</v>
          </cell>
          <cell r="O23580">
            <v>1896.4541555692761</v>
          </cell>
        </row>
        <row r="23581">
          <cell r="A23581" t="str">
            <v>L39</v>
          </cell>
          <cell r="I23581" t="str">
            <v>PBM</v>
          </cell>
          <cell r="O23581">
            <v>2626.8955229677713</v>
          </cell>
        </row>
        <row r="23582">
          <cell r="A23582" t="str">
            <v>L39</v>
          </cell>
          <cell r="I23582" t="str">
            <v>PBM</v>
          </cell>
          <cell r="O23582">
            <v>3157.6329959660998</v>
          </cell>
        </row>
        <row r="23583">
          <cell r="A23583" t="str">
            <v>L39</v>
          </cell>
          <cell r="I23583" t="str">
            <v>PBM</v>
          </cell>
          <cell r="O23583">
            <v>3610.1788196483026</v>
          </cell>
        </row>
        <row r="23584">
          <cell r="A23584" t="str">
            <v>L39</v>
          </cell>
          <cell r="I23584" t="str">
            <v>PBM</v>
          </cell>
          <cell r="O23584">
            <v>3605.9163907597008</v>
          </cell>
        </row>
        <row r="23585">
          <cell r="A23585" t="str">
            <v>L39</v>
          </cell>
          <cell r="I23585" t="str">
            <v>PBM</v>
          </cell>
          <cell r="O23585">
            <v>3191.1314312668633</v>
          </cell>
        </row>
        <row r="23586">
          <cell r="A23586" t="str">
            <v>L39</v>
          </cell>
          <cell r="I23586" t="str">
            <v>PBM</v>
          </cell>
          <cell r="O23586">
            <v>3017.8241610067612</v>
          </cell>
        </row>
        <row r="23587">
          <cell r="A23587" t="str">
            <v>L39</v>
          </cell>
          <cell r="I23587" t="str">
            <v>PBM</v>
          </cell>
          <cell r="O23587">
            <v>2384.2753784421793</v>
          </cell>
        </row>
        <row r="23588">
          <cell r="A23588" t="str">
            <v>L39</v>
          </cell>
          <cell r="I23588" t="str">
            <v>PBM</v>
          </cell>
          <cell r="O23588">
            <v>1961.3124914597497</v>
          </cell>
        </row>
        <row r="23589">
          <cell r="A23589" t="str">
            <v>L39</v>
          </cell>
          <cell r="I23589" t="str">
            <v>PBM</v>
          </cell>
          <cell r="O23589">
            <v>1402.4565675374697</v>
          </cell>
        </row>
        <row r="23590">
          <cell r="A23590" t="str">
            <v>L39</v>
          </cell>
          <cell r="I23590" t="str">
            <v>PBM</v>
          </cell>
          <cell r="O23590">
            <v>1307.3516799869099</v>
          </cell>
        </row>
        <row r="23591">
          <cell r="A23591" t="str">
            <v>L39</v>
          </cell>
          <cell r="I23591" t="str">
            <v>PBM</v>
          </cell>
          <cell r="O23591">
            <v>1385.851335534793</v>
          </cell>
        </row>
        <row r="23592">
          <cell r="A23592" t="str">
            <v>L39</v>
          </cell>
          <cell r="I23592" t="str">
            <v>PBM</v>
          </cell>
          <cell r="O23592">
            <v>1428.5403718198982</v>
          </cell>
        </row>
        <row r="23593">
          <cell r="A23593" t="str">
            <v>L39</v>
          </cell>
          <cell r="I23593" t="str">
            <v>PBM</v>
          </cell>
          <cell r="O23593">
            <v>1438.8723308908809</v>
          </cell>
        </row>
        <row r="23594">
          <cell r="A23594" t="str">
            <v>L39</v>
          </cell>
          <cell r="I23594" t="str">
            <v>PBM</v>
          </cell>
          <cell r="O23594">
            <v>1494.5068646364712</v>
          </cell>
        </row>
        <row r="23595">
          <cell r="A23595" t="str">
            <v>L39</v>
          </cell>
          <cell r="I23595" t="str">
            <v>PBM</v>
          </cell>
          <cell r="O23595">
            <v>1506.3501415921401</v>
          </cell>
        </row>
        <row r="23596">
          <cell r="A23596" t="str">
            <v>L39</v>
          </cell>
          <cell r="I23596" t="str">
            <v>PBM</v>
          </cell>
          <cell r="O23596">
            <v>1487.8906054750719</v>
          </cell>
        </row>
        <row r="23597">
          <cell r="A23597" t="str">
            <v>L39</v>
          </cell>
          <cell r="I23597" t="str">
            <v>PBM</v>
          </cell>
          <cell r="O23597">
            <v>1519.8607389209301</v>
          </cell>
        </row>
        <row r="23598">
          <cell r="A23598" t="str">
            <v>L39</v>
          </cell>
          <cell r="I23598" t="str">
            <v>PBM</v>
          </cell>
          <cell r="O23598">
            <v>1493.3518521757821</v>
          </cell>
        </row>
        <row r="23599">
          <cell r="A23599" t="str">
            <v>L39</v>
          </cell>
          <cell r="I23599" t="str">
            <v>PBM</v>
          </cell>
          <cell r="O23599">
            <v>1436.2165899678839</v>
          </cell>
        </row>
        <row r="23600">
          <cell r="A23600" t="str">
            <v>L39</v>
          </cell>
          <cell r="I23600" t="str">
            <v>PBM</v>
          </cell>
          <cell r="O23600">
            <v>1365.4951411185893</v>
          </cell>
        </row>
        <row r="23601">
          <cell r="A23601" t="str">
            <v>L39</v>
          </cell>
          <cell r="I23601" t="str">
            <v>PBM</v>
          </cell>
          <cell r="O23601">
            <v>1030.9508504031996</v>
          </cell>
        </row>
        <row r="23602">
          <cell r="A23602" t="str">
            <v>L39</v>
          </cell>
          <cell r="I23602" t="str">
            <v>PBM</v>
          </cell>
          <cell r="O23602">
            <v>968.29738277078729</v>
          </cell>
        </row>
        <row r="23603">
          <cell r="A23603" t="str">
            <v>L39</v>
          </cell>
          <cell r="I23603" t="str">
            <v>PBM</v>
          </cell>
          <cell r="O23603">
            <v>911.59815783485783</v>
          </cell>
        </row>
        <row r="23604">
          <cell r="A23604" t="str">
            <v>L39</v>
          </cell>
          <cell r="I23604" t="str">
            <v>PBM</v>
          </cell>
          <cell r="O23604">
            <v>703.72297064471013</v>
          </cell>
        </row>
        <row r="23605">
          <cell r="A23605" t="str">
            <v>L39</v>
          </cell>
          <cell r="I23605" t="str">
            <v>PBM</v>
          </cell>
          <cell r="O23605">
            <v>658.58961517221917</v>
          </cell>
        </row>
        <row r="23606">
          <cell r="A23606" t="str">
            <v>L39</v>
          </cell>
          <cell r="I23606" t="str">
            <v>PBM</v>
          </cell>
          <cell r="O23606">
            <v>610.1507607219196</v>
          </cell>
        </row>
        <row r="23607">
          <cell r="A23607" t="str">
            <v>L39</v>
          </cell>
          <cell r="I23607" t="str">
            <v>PBM</v>
          </cell>
          <cell r="O23607">
            <v>555.6298082302003</v>
          </cell>
        </row>
        <row r="23608">
          <cell r="A23608" t="str">
            <v>L39</v>
          </cell>
          <cell r="I23608" t="str">
            <v>PBM</v>
          </cell>
          <cell r="O23608">
            <v>503.80610461313904</v>
          </cell>
        </row>
        <row r="23609">
          <cell r="A23609" t="str">
            <v>L39</v>
          </cell>
          <cell r="I23609" t="str">
            <v>PBM</v>
          </cell>
          <cell r="O23609">
            <v>454.68566970283359</v>
          </cell>
        </row>
        <row r="23610">
          <cell r="A23610" t="str">
            <v>L39</v>
          </cell>
          <cell r="I23610" t="str">
            <v>PBM</v>
          </cell>
          <cell r="O23610">
            <v>408.4421512098437</v>
          </cell>
        </row>
        <row r="23611">
          <cell r="A23611" t="str">
            <v>L39</v>
          </cell>
          <cell r="I23611" t="str">
            <v>PBM</v>
          </cell>
          <cell r="O23611">
            <v>365.17466575611695</v>
          </cell>
        </row>
        <row r="23612">
          <cell r="A23612" t="str">
            <v>L39</v>
          </cell>
          <cell r="I23612" t="str">
            <v>PBM</v>
          </cell>
          <cell r="O23612">
            <v>324.97817997826326</v>
          </cell>
        </row>
        <row r="23613">
          <cell r="A23613" t="str">
            <v>L39</v>
          </cell>
          <cell r="I23613" t="str">
            <v>PBM</v>
          </cell>
          <cell r="O23613">
            <v>287.98010195900304</v>
          </cell>
        </row>
        <row r="23614">
          <cell r="A23614" t="str">
            <v>L39</v>
          </cell>
          <cell r="I23614" t="str">
            <v>PBM</v>
          </cell>
          <cell r="O23614">
            <v>254.14424017266634</v>
          </cell>
        </row>
        <row r="23615">
          <cell r="A23615" t="str">
            <v>L39</v>
          </cell>
          <cell r="I23615" t="str">
            <v>PBM</v>
          </cell>
          <cell r="O23615">
            <v>223.49509553972234</v>
          </cell>
        </row>
        <row r="23616">
          <cell r="A23616" t="str">
            <v>L39</v>
          </cell>
          <cell r="I23616" t="str">
            <v>PBM</v>
          </cell>
          <cell r="O23616">
            <v>196.06493892553672</v>
          </cell>
        </row>
        <row r="23617">
          <cell r="A23617" t="str">
            <v>L39</v>
          </cell>
          <cell r="I23617" t="str">
            <v>PBM</v>
          </cell>
          <cell r="O23617">
            <v>171.5358691964426</v>
          </cell>
        </row>
        <row r="23618">
          <cell r="A23618" t="str">
            <v>L39</v>
          </cell>
          <cell r="I23618" t="str">
            <v>PBM</v>
          </cell>
          <cell r="O23618">
            <v>149.72027104268977</v>
          </cell>
        </row>
        <row r="23619">
          <cell r="A23619" t="str">
            <v>L39</v>
          </cell>
          <cell r="I23619" t="str">
            <v>PBM</v>
          </cell>
          <cell r="O23619">
            <v>130.44199888908602</v>
          </cell>
        </row>
        <row r="23620">
          <cell r="A23620" t="str">
            <v>L39</v>
          </cell>
          <cell r="I23620" t="str">
            <v>PBM</v>
          </cell>
          <cell r="O23620">
            <v>113.28115042333607</v>
          </cell>
        </row>
        <row r="23621">
          <cell r="A23621" t="str">
            <v>L39</v>
          </cell>
          <cell r="I23621" t="str">
            <v>PBM</v>
          </cell>
          <cell r="O23621">
            <v>98.123798140087104</v>
          </cell>
        </row>
        <row r="23622">
          <cell r="A23622" t="str">
            <v>L39</v>
          </cell>
          <cell r="I23622" t="str">
            <v>PBM</v>
          </cell>
          <cell r="O23622">
            <v>84.789392292264239</v>
          </cell>
        </row>
        <row r="23623">
          <cell r="A23623" t="str">
            <v>L39</v>
          </cell>
          <cell r="I23623" t="str">
            <v>PBM</v>
          </cell>
          <cell r="O23623">
            <v>72.950426071719235</v>
          </cell>
        </row>
        <row r="23624">
          <cell r="A23624" t="str">
            <v>L39</v>
          </cell>
          <cell r="I23624" t="str">
            <v>PBM</v>
          </cell>
          <cell r="O23624">
            <v>62.495416388753405</v>
          </cell>
        </row>
        <row r="23625">
          <cell r="A23625" t="str">
            <v>L39</v>
          </cell>
          <cell r="I23625" t="str">
            <v>PBM</v>
          </cell>
          <cell r="O23625">
            <v>53.274038953906683</v>
          </cell>
        </row>
        <row r="23626">
          <cell r="A23626" t="str">
            <v>L39</v>
          </cell>
          <cell r="I23626" t="str">
            <v>PBM</v>
          </cell>
          <cell r="O23626">
            <v>45.121360816423859</v>
          </cell>
        </row>
        <row r="23627">
          <cell r="A23627" t="str">
            <v>L39</v>
          </cell>
          <cell r="I23627" t="str">
            <v>PBM</v>
          </cell>
          <cell r="O23627">
            <v>37.976308955393627</v>
          </cell>
        </row>
        <row r="23628">
          <cell r="A23628" t="str">
            <v>L39</v>
          </cell>
          <cell r="I23628" t="str">
            <v>PBM</v>
          </cell>
          <cell r="O23628">
            <v>31.731492677153295</v>
          </cell>
        </row>
        <row r="23629">
          <cell r="A23629" t="str">
            <v>L39</v>
          </cell>
          <cell r="I23629" t="str">
            <v>PBM</v>
          </cell>
          <cell r="O23629">
            <v>26.29697649636941</v>
          </cell>
        </row>
        <row r="23630">
          <cell r="A23630" t="str">
            <v>L39</v>
          </cell>
          <cell r="I23630" t="str">
            <v>PBM</v>
          </cell>
          <cell r="O23630">
            <v>21.59235456419632</v>
          </cell>
        </row>
        <row r="23631">
          <cell r="A23631" t="str">
            <v>L39</v>
          </cell>
          <cell r="I23631" t="str">
            <v>PBM</v>
          </cell>
          <cell r="O23631">
            <v>17.552526163774775</v>
          </cell>
        </row>
        <row r="23632">
          <cell r="A23632" t="str">
            <v>L39</v>
          </cell>
          <cell r="I23632" t="str">
            <v>PBM</v>
          </cell>
          <cell r="O23632">
            <v>14.113301682619431</v>
          </cell>
        </row>
        <row r="23633">
          <cell r="A23633" t="str">
            <v>L39</v>
          </cell>
          <cell r="I23633" t="str">
            <v>PBM</v>
          </cell>
          <cell r="O23633">
            <v>11.213598064471663</v>
          </cell>
        </row>
        <row r="23634">
          <cell r="A23634" t="str">
            <v>L39</v>
          </cell>
          <cell r="I23634" t="str">
            <v>PBM</v>
          </cell>
          <cell r="O23634">
            <v>8.7985811358833317</v>
          </cell>
        </row>
        <row r="23635">
          <cell r="A23635" t="str">
            <v>L39</v>
          </cell>
          <cell r="I23635" t="str">
            <v>PBM</v>
          </cell>
          <cell r="O23635">
            <v>6.8143535556402384</v>
          </cell>
        </row>
        <row r="23636">
          <cell r="A23636" t="str">
            <v>L39</v>
          </cell>
          <cell r="I23636" t="str">
            <v>PBM</v>
          </cell>
          <cell r="O23636">
            <v>5.2062828703365742</v>
          </cell>
        </row>
        <row r="23637">
          <cell r="A23637" t="str">
            <v>L39</v>
          </cell>
          <cell r="I23637" t="str">
            <v>PBM</v>
          </cell>
          <cell r="O23637">
            <v>3.9220294966690314</v>
          </cell>
        </row>
        <row r="23638">
          <cell r="A23638" t="str">
            <v>L39</v>
          </cell>
          <cell r="I23638" t="str">
            <v>PBM</v>
          </cell>
          <cell r="O23638">
            <v>2.9124396201380032</v>
          </cell>
        </row>
        <row r="23639">
          <cell r="A23639" t="str">
            <v>L39</v>
          </cell>
          <cell r="I23639" t="str">
            <v>PBM</v>
          </cell>
          <cell r="O23639">
            <v>2.1312708447539492</v>
          </cell>
        </row>
        <row r="23640">
          <cell r="A23640" t="str">
            <v>L39</v>
          </cell>
          <cell r="I23640" t="str">
            <v>PBM</v>
          </cell>
          <cell r="O23640">
            <v>1.5363332054243102</v>
          </cell>
        </row>
        <row r="23641">
          <cell r="A23641" t="str">
            <v>L39</v>
          </cell>
          <cell r="I23641" t="str">
            <v>PBM</v>
          </cell>
          <cell r="O23641">
            <v>1.0907816567298183</v>
          </cell>
        </row>
        <row r="23642">
          <cell r="A23642" t="str">
            <v>L39</v>
          </cell>
          <cell r="I23642" t="str">
            <v>PBM</v>
          </cell>
          <cell r="O23642">
            <v>0.76232311562270216</v>
          </cell>
        </row>
        <row r="23643">
          <cell r="A23643" t="str">
            <v>L39</v>
          </cell>
          <cell r="I23643" t="str">
            <v>PBM</v>
          </cell>
          <cell r="O23643">
            <v>0.52491004256013263</v>
          </cell>
        </row>
        <row r="23644">
          <cell r="A23644" t="str">
            <v>L39</v>
          </cell>
          <cell r="I23644" t="str">
            <v>PBM</v>
          </cell>
          <cell r="O23644">
            <v>0.35587447286570112</v>
          </cell>
        </row>
        <row r="23645">
          <cell r="A23645" t="str">
            <v>L39</v>
          </cell>
          <cell r="I23645" t="str">
            <v>PBM</v>
          </cell>
          <cell r="O23645">
            <v>0.23816577763149802</v>
          </cell>
        </row>
        <row r="23646">
          <cell r="A23646" t="str">
            <v>L39</v>
          </cell>
          <cell r="I23646" t="str">
            <v>PBM</v>
          </cell>
          <cell r="O23646">
            <v>0.15719977019720938</v>
          </cell>
        </row>
        <row r="23647">
          <cell r="A23647" t="str">
            <v>L39</v>
          </cell>
          <cell r="I23647" t="str">
            <v>PBM</v>
          </cell>
          <cell r="O23647">
            <v>0.10246484772364271</v>
          </cell>
        </row>
        <row r="23648">
          <cell r="A23648" t="str">
            <v>L39</v>
          </cell>
          <cell r="I23648" t="str">
            <v>PBM</v>
          </cell>
          <cell r="O23648">
            <v>6.6075463508336901E-2</v>
          </cell>
        </row>
        <row r="23649">
          <cell r="A23649" t="str">
            <v>L39</v>
          </cell>
          <cell r="I23649" t="str">
            <v>PBM</v>
          </cell>
          <cell r="O23649">
            <v>4.2186867820853277E-2</v>
          </cell>
        </row>
        <row r="23650">
          <cell r="A23650" t="str">
            <v>L39</v>
          </cell>
          <cell r="I23650" t="str">
            <v>PBM</v>
          </cell>
          <cell r="O23650">
            <v>2.6713609759310822E-2</v>
          </cell>
        </row>
        <row r="23651">
          <cell r="A23651" t="str">
            <v>L39</v>
          </cell>
          <cell r="I23651" t="str">
            <v>PBM</v>
          </cell>
          <cell r="O23651">
            <v>1.6782713173276009E-2</v>
          </cell>
        </row>
        <row r="23652">
          <cell r="A23652" t="str">
            <v>L39</v>
          </cell>
          <cell r="I23652" t="str">
            <v>PBM</v>
          </cell>
          <cell r="O23652">
            <v>1.0499544231937686E-2</v>
          </cell>
        </row>
        <row r="23653">
          <cell r="A23653" t="str">
            <v>L39</v>
          </cell>
          <cell r="I23653" t="str">
            <v>PBM</v>
          </cell>
          <cell r="O23653">
            <v>6.5945590553067191E-3</v>
          </cell>
        </row>
        <row r="23654">
          <cell r="A23654" t="str">
            <v>L39</v>
          </cell>
          <cell r="I23654" t="str">
            <v>PBM</v>
          </cell>
          <cell r="O23654">
            <v>4.1794740647405418E-3</v>
          </cell>
        </row>
        <row r="23655">
          <cell r="A23655" t="str">
            <v>L39</v>
          </cell>
          <cell r="I23655" t="str">
            <v>PBM</v>
          </cell>
          <cell r="O23655">
            <v>2.6679456523228755E-3</v>
          </cell>
        </row>
        <row r="23656">
          <cell r="A23656" t="str">
            <v>L39</v>
          </cell>
          <cell r="I23656" t="str">
            <v>PBM</v>
          </cell>
          <cell r="O23656">
            <v>1.589706021096194E-3</v>
          </cell>
        </row>
        <row r="23657">
          <cell r="A23657" t="str">
            <v>L39</v>
          </cell>
          <cell r="I23657" t="str">
            <v>PBM</v>
          </cell>
          <cell r="O23657">
            <v>9.0748114741285809E-4</v>
          </cell>
        </row>
        <row r="23658">
          <cell r="A23658" t="str">
            <v>L39</v>
          </cell>
          <cell r="I23658" t="str">
            <v>PBM</v>
          </cell>
          <cell r="O23658">
            <v>5.8380500797261818E-4</v>
          </cell>
        </row>
        <row r="23659">
          <cell r="A23659" t="str">
            <v>L39</v>
          </cell>
          <cell r="I23659" t="str">
            <v>SC Net</v>
          </cell>
          <cell r="O23659">
            <v>58.766395820532708</v>
          </cell>
        </row>
        <row r="23660">
          <cell r="A23660" t="str">
            <v>L39</v>
          </cell>
          <cell r="I23660" t="str">
            <v>SC Net</v>
          </cell>
          <cell r="O23660">
            <v>124.59394146223372</v>
          </cell>
        </row>
        <row r="23661">
          <cell r="A23661" t="str">
            <v>L39</v>
          </cell>
          <cell r="I23661" t="str">
            <v>SC Net</v>
          </cell>
          <cell r="O23661">
            <v>189.64541555692759</v>
          </cell>
        </row>
        <row r="23662">
          <cell r="A23662" t="str">
            <v>L39</v>
          </cell>
          <cell r="I23662" t="str">
            <v>SC Net</v>
          </cell>
          <cell r="O23662">
            <v>262.68955229677715</v>
          </cell>
        </row>
        <row r="23663">
          <cell r="A23663" t="str">
            <v>L39</v>
          </cell>
          <cell r="I23663" t="str">
            <v>SC Net</v>
          </cell>
          <cell r="O23663">
            <v>315.76329959660995</v>
          </cell>
        </row>
        <row r="23664">
          <cell r="A23664" t="str">
            <v>L39</v>
          </cell>
          <cell r="I23664" t="str">
            <v>SC Net</v>
          </cell>
          <cell r="O23664">
            <v>361.01788196483028</v>
          </cell>
        </row>
        <row r="23665">
          <cell r="A23665" t="str">
            <v>L39</v>
          </cell>
          <cell r="I23665" t="str">
            <v>SC Net</v>
          </cell>
          <cell r="O23665">
            <v>360.59163907597002</v>
          </cell>
        </row>
        <row r="23666">
          <cell r="A23666" t="str">
            <v>L39</v>
          </cell>
          <cell r="I23666" t="str">
            <v>SC Net</v>
          </cell>
          <cell r="O23666">
            <v>319.11314312668566</v>
          </cell>
        </row>
        <row r="23667">
          <cell r="A23667" t="str">
            <v>L39</v>
          </cell>
          <cell r="I23667" t="str">
            <v>SC Net</v>
          </cell>
          <cell r="O23667">
            <v>301.78241610067613</v>
          </cell>
        </row>
        <row r="23668">
          <cell r="A23668" t="str">
            <v>L39</v>
          </cell>
          <cell r="I23668" t="str">
            <v>SC Net</v>
          </cell>
          <cell r="O23668">
            <v>238.42753784421794</v>
          </cell>
        </row>
        <row r="23669">
          <cell r="A23669" t="str">
            <v>L39</v>
          </cell>
          <cell r="I23669" t="str">
            <v>SC Net</v>
          </cell>
          <cell r="O23669">
            <v>196.13124914597495</v>
          </cell>
        </row>
        <row r="23670">
          <cell r="A23670" t="str">
            <v>L39</v>
          </cell>
          <cell r="I23670" t="str">
            <v>SC Net</v>
          </cell>
          <cell r="O23670">
            <v>140.24565675374697</v>
          </cell>
        </row>
        <row r="23671">
          <cell r="A23671" t="str">
            <v>L39</v>
          </cell>
          <cell r="I23671" t="str">
            <v>SC Net</v>
          </cell>
          <cell r="O23671">
            <v>130.73516799869097</v>
          </cell>
        </row>
        <row r="23672">
          <cell r="A23672" t="str">
            <v>L39</v>
          </cell>
          <cell r="I23672" t="str">
            <v>SC Net</v>
          </cell>
          <cell r="O23672">
            <v>126.53484821883434</v>
          </cell>
        </row>
        <row r="23673">
          <cell r="A23673" t="str">
            <v>L39</v>
          </cell>
          <cell r="I23673" t="str">
            <v>SC Net</v>
          </cell>
          <cell r="O23673">
            <v>121.70287750503599</v>
          </cell>
        </row>
        <row r="23674">
          <cell r="A23674" t="str">
            <v>L39</v>
          </cell>
          <cell r="I23674" t="str">
            <v>SC Net</v>
          </cell>
          <cell r="O23674">
            <v>116.01090142784923</v>
          </cell>
        </row>
        <row r="23675">
          <cell r="A23675" t="str">
            <v>L39</v>
          </cell>
          <cell r="I23675" t="str">
            <v>SC Net</v>
          </cell>
          <cell r="O23675">
            <v>112.20743123715894</v>
          </cell>
        </row>
        <row r="23676">
          <cell r="A23676" t="str">
            <v>L39</v>
          </cell>
          <cell r="I23676" t="str">
            <v>SC Net</v>
          </cell>
          <cell r="O23676">
            <v>107.40291672449216</v>
          </cell>
        </row>
        <row r="23677">
          <cell r="A23677" t="str">
            <v>L39</v>
          </cell>
          <cell r="I23677" t="str">
            <v>SC Net</v>
          </cell>
          <cell r="O23677">
            <v>102.03704659903698</v>
          </cell>
        </row>
        <row r="23678">
          <cell r="A23678" t="str">
            <v>L39</v>
          </cell>
          <cell r="I23678" t="str">
            <v>SC Net</v>
          </cell>
          <cell r="O23678">
            <v>98.610242688556525</v>
          </cell>
        </row>
        <row r="23679">
          <cell r="A23679" t="str">
            <v>L39</v>
          </cell>
          <cell r="I23679" t="str">
            <v>SC Net</v>
          </cell>
          <cell r="O23679">
            <v>93.797663011766119</v>
          </cell>
        </row>
        <row r="23680">
          <cell r="A23680" t="str">
            <v>L39</v>
          </cell>
          <cell r="I23680" t="str">
            <v>SC Net</v>
          </cell>
          <cell r="O23680">
            <v>88.340431802441429</v>
          </cell>
        </row>
        <row r="23681">
          <cell r="A23681" t="str">
            <v>L39</v>
          </cell>
          <cell r="I23681" t="str">
            <v>SC Net</v>
          </cell>
          <cell r="O23681">
            <v>82.750338074754566</v>
          </cell>
        </row>
        <row r="23682">
          <cell r="A23682" t="str">
            <v>L39</v>
          </cell>
          <cell r="I23682" t="str">
            <v>SC Net</v>
          </cell>
          <cell r="O23682">
            <v>69.275657127888223</v>
          </cell>
        </row>
        <row r="23683">
          <cell r="A23683" t="str">
            <v>L39</v>
          </cell>
          <cell r="I23683" t="str">
            <v>SC Net</v>
          </cell>
          <cell r="O23683">
            <v>64.450404032960236</v>
          </cell>
        </row>
        <row r="23684">
          <cell r="A23684" t="str">
            <v>L39</v>
          </cell>
          <cell r="I23684" t="str">
            <v>SC Net</v>
          </cell>
          <cell r="O23684">
            <v>60.139557421472617</v>
          </cell>
        </row>
        <row r="23685">
          <cell r="A23685" t="str">
            <v>L39</v>
          </cell>
          <cell r="I23685" t="str">
            <v>SC Net</v>
          </cell>
          <cell r="O23685">
            <v>51.212344954145991</v>
          </cell>
        </row>
        <row r="23686">
          <cell r="A23686" t="str">
            <v>L39</v>
          </cell>
          <cell r="I23686" t="str">
            <v>SC Net</v>
          </cell>
          <cell r="O23686">
            <v>47.534884527160926</v>
          </cell>
        </row>
        <row r="23687">
          <cell r="A23687" t="str">
            <v>L39</v>
          </cell>
          <cell r="I23687" t="str">
            <v>SC Net</v>
          </cell>
          <cell r="O23687">
            <v>43.610480866078625</v>
          </cell>
        </row>
        <row r="23688">
          <cell r="A23688" t="str">
            <v>L39</v>
          </cell>
          <cell r="I23688" t="str">
            <v>SC Net</v>
          </cell>
          <cell r="O23688">
            <v>39.292831689417405</v>
          </cell>
        </row>
        <row r="23689">
          <cell r="A23689" t="str">
            <v>L39</v>
          </cell>
          <cell r="I23689" t="str">
            <v>SC Net</v>
          </cell>
          <cell r="O23689">
            <v>35.185411956181632</v>
          </cell>
        </row>
        <row r="23690">
          <cell r="A23690" t="str">
            <v>L39</v>
          </cell>
          <cell r="I23690" t="str">
            <v>SC Net</v>
          </cell>
          <cell r="O23690">
            <v>31.291993102939593</v>
          </cell>
        </row>
        <row r="23691">
          <cell r="A23691" t="str">
            <v>L39</v>
          </cell>
          <cell r="I23691" t="str">
            <v>SC Net</v>
          </cell>
          <cell r="O23691">
            <v>27.633993311085622</v>
          </cell>
        </row>
        <row r="23692">
          <cell r="A23692" t="str">
            <v>L39</v>
          </cell>
          <cell r="I23692" t="str">
            <v>SC Net</v>
          </cell>
          <cell r="O23692">
            <v>24.22541849409674</v>
          </cell>
        </row>
        <row r="23693">
          <cell r="A23693" t="str">
            <v>L39</v>
          </cell>
          <cell r="I23693" t="str">
            <v>SC Net</v>
          </cell>
          <cell r="O23693">
            <v>21.078975850751728</v>
          </cell>
        </row>
        <row r="23694">
          <cell r="A23694" t="str">
            <v>L39</v>
          </cell>
          <cell r="I23694" t="str">
            <v>SC Net</v>
          </cell>
          <cell r="O23694">
            <v>18.209710920199097</v>
          </cell>
        </row>
        <row r="23695">
          <cell r="A23695" t="str">
            <v>L39</v>
          </cell>
          <cell r="I23695" t="str">
            <v>SC Net</v>
          </cell>
          <cell r="O23695">
            <v>15.615401667529516</v>
          </cell>
        </row>
        <row r="23696">
          <cell r="A23696" t="str">
            <v>L39</v>
          </cell>
          <cell r="I23696" t="str">
            <v>SC Net</v>
          </cell>
          <cell r="O23696">
            <v>13.299697388001228</v>
          </cell>
        </row>
        <row r="23697">
          <cell r="A23697" t="str">
            <v>L39</v>
          </cell>
          <cell r="I23697" t="str">
            <v>SC Net</v>
          </cell>
          <cell r="O23697">
            <v>11.257742974077971</v>
          </cell>
        </row>
        <row r="23698">
          <cell r="A23698" t="str">
            <v>L39</v>
          </cell>
          <cell r="I23698" t="str">
            <v>SC Net</v>
          </cell>
          <cell r="O23698">
            <v>9.4720021021163063</v>
          </cell>
        </row>
        <row r="23699">
          <cell r="A23699" t="str">
            <v>L39</v>
          </cell>
          <cell r="I23699" t="str">
            <v>SC Net</v>
          </cell>
          <cell r="O23699">
            <v>7.926487592551144</v>
          </cell>
        </row>
        <row r="23700">
          <cell r="A23700" t="str">
            <v>L39</v>
          </cell>
          <cell r="I23700" t="str">
            <v>SC Net</v>
          </cell>
          <cell r="O23700">
            <v>6.6038173863023619</v>
          </cell>
        </row>
        <row r="23701">
          <cell r="A23701" t="str">
            <v>L39</v>
          </cell>
          <cell r="I23701" t="str">
            <v>SC Net</v>
          </cell>
          <cell r="O23701">
            <v>5.4769736035636321</v>
          </cell>
        </row>
        <row r="23702">
          <cell r="A23702" t="str">
            <v>L39</v>
          </cell>
          <cell r="I23702" t="str">
            <v>SC Net</v>
          </cell>
          <cell r="O23702">
            <v>4.5273196384979304</v>
          </cell>
        </row>
        <row r="23703">
          <cell r="A23703" t="str">
            <v>L39</v>
          </cell>
          <cell r="I23703" t="str">
            <v>SC Net</v>
          </cell>
          <cell r="O23703">
            <v>3.7338526342956668</v>
          </cell>
        </row>
        <row r="23704">
          <cell r="A23704" t="str">
            <v>L39</v>
          </cell>
          <cell r="I23704" t="str">
            <v>SC Net</v>
          </cell>
          <cell r="O23704">
            <v>3.0710443306091153</v>
          </cell>
        </row>
        <row r="23705">
          <cell r="A23705" t="str">
            <v>L39</v>
          </cell>
          <cell r="I23705" t="str">
            <v>SC Net</v>
          </cell>
          <cell r="O23705">
            <v>2.5208929507209858</v>
          </cell>
        </row>
        <row r="23706">
          <cell r="A23706" t="str">
            <v>L39</v>
          </cell>
          <cell r="I23706" t="str">
            <v>SC Net</v>
          </cell>
          <cell r="O23706">
            <v>2.0654233663872357</v>
          </cell>
        </row>
        <row r="23707">
          <cell r="A23707" t="str">
            <v>L39</v>
          </cell>
          <cell r="I23707" t="str">
            <v>SC Net</v>
          </cell>
          <cell r="O23707">
            <v>1.6877829460222753</v>
          </cell>
        </row>
        <row r="23708">
          <cell r="A23708" t="str">
            <v>L39</v>
          </cell>
          <cell r="I23708" t="str">
            <v>SC Net</v>
          </cell>
          <cell r="O23708">
            <v>1.3760215352534646</v>
          </cell>
        </row>
        <row r="23709">
          <cell r="A23709" t="str">
            <v>L39</v>
          </cell>
          <cell r="I23709" t="str">
            <v>SC Net</v>
          </cell>
          <cell r="O23709">
            <v>1.118402732791254</v>
          </cell>
        </row>
        <row r="23710">
          <cell r="A23710" t="str">
            <v>L39</v>
          </cell>
          <cell r="I23710" t="str">
            <v>SC Net</v>
          </cell>
          <cell r="O23710">
            <v>0.9053253406703885</v>
          </cell>
        </row>
        <row r="23711">
          <cell r="A23711" t="str">
            <v>L39</v>
          </cell>
          <cell r="I23711" t="str">
            <v>SC Net</v>
          </cell>
          <cell r="O23711">
            <v>0.72893346385686375</v>
          </cell>
        </row>
        <row r="23712">
          <cell r="A23712" t="str">
            <v>L39</v>
          </cell>
          <cell r="I23712" t="str">
            <v>SC Net</v>
          </cell>
          <cell r="O23712">
            <v>0.58311463381655226</v>
          </cell>
        </row>
        <row r="23713">
          <cell r="A23713" t="str">
            <v>L39</v>
          </cell>
          <cell r="I23713" t="str">
            <v>SC Net</v>
          </cell>
          <cell r="O23713">
            <v>0.46283118535219275</v>
          </cell>
        </row>
        <row r="23714">
          <cell r="A23714" t="str">
            <v>L39</v>
          </cell>
          <cell r="I23714" t="str">
            <v>SC Net</v>
          </cell>
          <cell r="O23714">
            <v>0.36397383658343524</v>
          </cell>
        </row>
        <row r="23715">
          <cell r="A23715" t="str">
            <v>L39</v>
          </cell>
          <cell r="I23715" t="str">
            <v>SC Net</v>
          </cell>
          <cell r="O23715">
            <v>0.28328151997919143</v>
          </cell>
        </row>
        <row r="23716">
          <cell r="A23716" t="str">
            <v>L39</v>
          </cell>
          <cell r="I23716" t="str">
            <v>SC Net</v>
          </cell>
          <cell r="O23716">
            <v>0.21801376246457838</v>
          </cell>
        </row>
        <row r="23717">
          <cell r="A23717" t="str">
            <v>L39</v>
          </cell>
          <cell r="I23717" t="str">
            <v>SC Net</v>
          </cell>
          <cell r="O23717">
            <v>0.16575815433643976</v>
          </cell>
        </row>
        <row r="23718">
          <cell r="A23718" t="str">
            <v>L39</v>
          </cell>
          <cell r="I23718" t="str">
            <v>SC Net</v>
          </cell>
          <cell r="O23718">
            <v>0.12441327763145969</v>
          </cell>
        </row>
        <row r="23719">
          <cell r="A23719" t="str">
            <v>L39</v>
          </cell>
          <cell r="I23719" t="str">
            <v>SC Net</v>
          </cell>
          <cell r="O23719">
            <v>9.2138379782465155E-2</v>
          </cell>
        </row>
        <row r="23720">
          <cell r="A23720" t="str">
            <v>L39</v>
          </cell>
          <cell r="I23720" t="str">
            <v>SC Net</v>
          </cell>
          <cell r="O23720">
            <v>6.7290009105596432E-2</v>
          </cell>
        </row>
        <row r="23721">
          <cell r="A23721" t="str">
            <v>L39</v>
          </cell>
          <cell r="I23721" t="str">
            <v>SC Net</v>
          </cell>
          <cell r="O23721">
            <v>4.8427367887679942E-2</v>
          </cell>
        </row>
        <row r="23722">
          <cell r="A23722" t="str">
            <v>L39</v>
          </cell>
          <cell r="I23722" t="str">
            <v>SC Net</v>
          </cell>
          <cell r="O23722">
            <v>3.4337796099896997E-2</v>
          </cell>
        </row>
        <row r="23723">
          <cell r="A23723" t="str">
            <v>L39</v>
          </cell>
          <cell r="I23723" t="str">
            <v>SC Net</v>
          </cell>
          <cell r="O23723">
            <v>2.3941722551097167E-2</v>
          </cell>
        </row>
        <row r="23724">
          <cell r="A23724" t="str">
            <v>L39</v>
          </cell>
          <cell r="I23724" t="str">
            <v>SC Net</v>
          </cell>
          <cell r="O23724">
            <v>1.6456753154057407E-2</v>
          </cell>
        </row>
        <row r="23725">
          <cell r="A23725" t="str">
            <v>L39</v>
          </cell>
          <cell r="I23725" t="str">
            <v>SC Net</v>
          </cell>
          <cell r="O23725">
            <v>1.1085959899077893E-2</v>
          </cell>
        </row>
        <row r="23726">
          <cell r="A23726" t="str">
            <v>L39</v>
          </cell>
          <cell r="I23726" t="str">
            <v>SC Net</v>
          </cell>
          <cell r="O23726">
            <v>7.4266798592409009E-3</v>
          </cell>
        </row>
        <row r="23727">
          <cell r="A23727" t="str">
            <v>L39</v>
          </cell>
          <cell r="I23727" t="str">
            <v>SC Net</v>
          </cell>
          <cell r="O23727">
            <v>4.9053911504680229E-3</v>
          </cell>
        </row>
        <row r="23728">
          <cell r="A23728" t="str">
            <v>L39</v>
          </cell>
          <cell r="I23728" t="str">
            <v>SC Net</v>
          </cell>
          <cell r="O23728">
            <v>3.1989419900470451E-3</v>
          </cell>
        </row>
        <row r="23729">
          <cell r="A23729" t="str">
            <v>L39</v>
          </cell>
          <cell r="I23729" t="str">
            <v>SC Net</v>
          </cell>
          <cell r="O23729">
            <v>2.063535506458197E-3</v>
          </cell>
        </row>
        <row r="23730">
          <cell r="A23730" t="str">
            <v>L39</v>
          </cell>
          <cell r="I23730" t="str">
            <v>SC Net</v>
          </cell>
          <cell r="O23730">
            <v>1.3183396194016658E-3</v>
          </cell>
        </row>
        <row r="23731">
          <cell r="A23731" t="str">
            <v>L39</v>
          </cell>
          <cell r="I23731" t="str">
            <v>SC Net</v>
          </cell>
          <cell r="O23731">
            <v>8.3480030497846383E-4</v>
          </cell>
        </row>
        <row r="23732">
          <cell r="A23732" t="str">
            <v>L39</v>
          </cell>
          <cell r="I23732" t="str">
            <v>SC Net</v>
          </cell>
          <cell r="O23732">
            <v>5.2445978666487388E-4</v>
          </cell>
        </row>
        <row r="23733">
          <cell r="A23733" t="str">
            <v>L39</v>
          </cell>
          <cell r="I23733" t="str">
            <v>SC Net</v>
          </cell>
          <cell r="O23733">
            <v>3.2811075724805289E-4</v>
          </cell>
        </row>
        <row r="23734">
          <cell r="A23734" t="str">
            <v>L39</v>
          </cell>
          <cell r="I23734" t="str">
            <v>SC Net</v>
          </cell>
          <cell r="O23734">
            <v>2.0607997047833513E-4</v>
          </cell>
        </row>
        <row r="23735">
          <cell r="A23735" t="str">
            <v>L39</v>
          </cell>
          <cell r="I23735" t="str">
            <v>SC Net</v>
          </cell>
          <cell r="O23735">
            <v>1.0802965370724039E-4</v>
          </cell>
        </row>
        <row r="23736">
          <cell r="A23736" t="str">
            <v>L39</v>
          </cell>
          <cell r="I23736" t="str">
            <v>SC Net</v>
          </cell>
          <cell r="O23736">
            <v>6.8938396138908565E-5</v>
          </cell>
        </row>
        <row r="23737">
          <cell r="A23737" t="str">
            <v>L39</v>
          </cell>
          <cell r="I23737" t="str">
            <v>SC Net</v>
          </cell>
          <cell r="O23737">
            <v>4.4170456841514012E-5</v>
          </cell>
        </row>
        <row r="23738">
          <cell r="A23738" t="str">
            <v>L39</v>
          </cell>
          <cell r="I23738" t="str">
            <v>SC Net</v>
          </cell>
          <cell r="O23738">
            <v>2.8358785856651704E-5</v>
          </cell>
        </row>
        <row r="23739">
          <cell r="A23739" t="str">
            <v>L39</v>
          </cell>
          <cell r="I23739" t="str">
            <v>APBO Net</v>
          </cell>
          <cell r="O23739">
            <v>0</v>
          </cell>
        </row>
        <row r="23740">
          <cell r="A23740" t="str">
            <v>L39</v>
          </cell>
          <cell r="I23740" t="str">
            <v>APBO Net</v>
          </cell>
          <cell r="O23740">
            <v>73.463660509567973</v>
          </cell>
        </row>
        <row r="23741">
          <cell r="A23741" t="str">
            <v>L39</v>
          </cell>
          <cell r="I23741" t="str">
            <v>APBO Net</v>
          </cell>
          <cell r="O23741">
            <v>110.75809985256956</v>
          </cell>
        </row>
        <row r="23742">
          <cell r="A23742" t="str">
            <v>L39</v>
          </cell>
          <cell r="I23742" t="str">
            <v>APBO Net</v>
          </cell>
          <cell r="O23742">
            <v>120.01022109304805</v>
          </cell>
        </row>
        <row r="23743">
          <cell r="A23743" t="str">
            <v>L39</v>
          </cell>
          <cell r="I23743" t="str">
            <v>APBO Net</v>
          </cell>
          <cell r="O23743">
            <v>119.79781679365477</v>
          </cell>
        </row>
        <row r="23744">
          <cell r="A23744" t="str">
            <v>L39</v>
          </cell>
          <cell r="I23744" t="str">
            <v>APBO Net</v>
          </cell>
          <cell r="O23744">
            <v>118.88782141675475</v>
          </cell>
        </row>
        <row r="23745">
          <cell r="A23745" t="str">
            <v>L39</v>
          </cell>
          <cell r="I23745" t="str">
            <v>APBO Net</v>
          </cell>
          <cell r="O23745">
            <v>117.30418724872212</v>
          </cell>
        </row>
        <row r="23746">
          <cell r="A23746" t="str">
            <v>L39</v>
          </cell>
          <cell r="I23746" t="str">
            <v>APBO Net</v>
          </cell>
          <cell r="O23746">
            <v>115.46226259558318</v>
          </cell>
        </row>
        <row r="23747">
          <cell r="A23747" t="str">
            <v>L39</v>
          </cell>
          <cell r="I23747" t="str">
            <v>APBO Net</v>
          </cell>
          <cell r="O23747">
            <v>113.49278107090657</v>
          </cell>
        </row>
        <row r="23748">
          <cell r="A23748" t="str">
            <v>L39</v>
          </cell>
          <cell r="I23748" t="str">
            <v>APBO Net</v>
          </cell>
          <cell r="O23748">
            <v>107.9463373489525</v>
          </cell>
        </row>
        <row r="23749">
          <cell r="A23749" t="str">
            <v>L39</v>
          </cell>
          <cell r="I23749" t="str">
            <v>APBO Net</v>
          </cell>
          <cell r="O23749">
            <v>97.696699221421966</v>
          </cell>
        </row>
        <row r="23750">
          <cell r="A23750" t="str">
            <v>L39</v>
          </cell>
          <cell r="I23750" t="str">
            <v>APBO Net</v>
          </cell>
          <cell r="O23750">
            <v>93.357720143988757</v>
          </cell>
        </row>
        <row r="23751">
          <cell r="A23751" t="str">
            <v>L39</v>
          </cell>
          <cell r="I23751" t="str">
            <v>APBO Net</v>
          </cell>
          <cell r="O23751">
            <v>83.731661047814313</v>
          </cell>
        </row>
        <row r="23752">
          <cell r="A23752" t="str">
            <v>L39</v>
          </cell>
          <cell r="I23752" t="str">
            <v>APBO Net</v>
          </cell>
          <cell r="O23752">
            <v>78.389045571840299</v>
          </cell>
        </row>
        <row r="23753">
          <cell r="A23753" t="str">
            <v>L39</v>
          </cell>
          <cell r="I23753" t="str">
            <v>APBO Net</v>
          </cell>
          <cell r="O23753">
            <v>71.363665525057655</v>
          </cell>
        </row>
        <row r="23754">
          <cell r="A23754" t="str">
            <v>L39</v>
          </cell>
          <cell r="I23754" t="str">
            <v>APBO Net</v>
          </cell>
          <cell r="O23754">
            <v>70.996899294586427</v>
          </cell>
        </row>
        <row r="23755">
          <cell r="A23755" t="str">
            <v>L39</v>
          </cell>
          <cell r="I23755" t="str">
            <v>APBO Net</v>
          </cell>
          <cell r="O23755">
            <v>65.739609248513673</v>
          </cell>
        </row>
        <row r="23756">
          <cell r="A23756" t="str">
            <v>L39</v>
          </cell>
          <cell r="I23756" t="str">
            <v>APBO Net</v>
          </cell>
          <cell r="O23756">
            <v>60.928089584860672</v>
          </cell>
        </row>
        <row r="23757">
          <cell r="A23757" t="str">
            <v>L39</v>
          </cell>
          <cell r="I23757" t="str">
            <v>APBO Net</v>
          </cell>
          <cell r="O23757">
            <v>56.458570489090128</v>
          </cell>
        </row>
        <row r="23758">
          <cell r="A23758" t="str">
            <v>L39</v>
          </cell>
          <cell r="I23758" t="str">
            <v>APBO Net</v>
          </cell>
          <cell r="O23758">
            <v>52.321868631938841</v>
          </cell>
        </row>
        <row r="23759">
          <cell r="A23759" t="str">
            <v>L39</v>
          </cell>
          <cell r="I23759" t="str">
            <v>APBO Net</v>
          </cell>
          <cell r="O23759">
            <v>48.594850905066281</v>
          </cell>
        </row>
        <row r="23760">
          <cell r="A23760" t="str">
            <v>L39</v>
          </cell>
          <cell r="I23760" t="str">
            <v>APBO Net</v>
          </cell>
          <cell r="O23760">
            <v>45.167391729474829</v>
          </cell>
        </row>
        <row r="23761">
          <cell r="A23761" t="str">
            <v>L39</v>
          </cell>
          <cell r="I23761" t="str">
            <v>APBO Net</v>
          </cell>
          <cell r="O23761">
            <v>42.022323150243892</v>
          </cell>
        </row>
        <row r="23762">
          <cell r="A23762" t="str">
            <v>L39</v>
          </cell>
          <cell r="I23762" t="str">
            <v>APBO Net</v>
          </cell>
          <cell r="O23762">
            <v>39.225805043829553</v>
          </cell>
        </row>
        <row r="23763">
          <cell r="A23763" t="str">
            <v>L39</v>
          </cell>
          <cell r="I23763" t="str">
            <v>APBO Net</v>
          </cell>
          <cell r="O23763">
            <v>36.67189138011544</v>
          </cell>
        </row>
        <row r="23764">
          <cell r="A23764" t="str">
            <v>L39</v>
          </cell>
          <cell r="I23764" t="str">
            <v>APBO Net</v>
          </cell>
          <cell r="O23764">
            <v>34.377643068094507</v>
          </cell>
        </row>
        <row r="23765">
          <cell r="A23765" t="str">
            <v>L39</v>
          </cell>
          <cell r="I23765" t="str">
            <v>APBO Net</v>
          </cell>
          <cell r="O23765">
            <v>23.801340297816239</v>
          </cell>
        </row>
        <row r="23766">
          <cell r="A23766" t="str">
            <v>L39</v>
          </cell>
          <cell r="I23766" t="str">
            <v>APBO Net</v>
          </cell>
          <cell r="O23766">
            <v>22.374644476296133</v>
          </cell>
        </row>
        <row r="23767">
          <cell r="A23767" t="str">
            <v>L39</v>
          </cell>
          <cell r="I23767" t="str">
            <v>APBO Net</v>
          </cell>
          <cell r="O23767">
            <v>21.114692030517833</v>
          </cell>
        </row>
        <row r="23768">
          <cell r="A23768" t="str">
            <v>L39</v>
          </cell>
          <cell r="I23768" t="str">
            <v>APBO Net</v>
          </cell>
          <cell r="O23768">
            <v>14.906934450953152</v>
          </cell>
        </row>
        <row r="23769">
          <cell r="A23769" t="str">
            <v>L39</v>
          </cell>
          <cell r="I23769" t="str">
            <v>APBO Net</v>
          </cell>
          <cell r="O23769">
            <v>14.011541711861925</v>
          </cell>
        </row>
        <row r="23770">
          <cell r="A23770" t="str">
            <v>L39</v>
          </cell>
          <cell r="I23770" t="str">
            <v>APBO Net</v>
          </cell>
          <cell r="O23770">
            <v>13.040997896591062</v>
          </cell>
        </row>
        <row r="23771">
          <cell r="A23771" t="str">
            <v>L39</v>
          </cell>
          <cell r="I23771" t="str">
            <v>APBO Net</v>
          </cell>
          <cell r="O23771">
            <v>11.981784108256187</v>
          </cell>
        </row>
        <row r="23772">
          <cell r="A23772" t="str">
            <v>L39</v>
          </cell>
          <cell r="I23772" t="str">
            <v>APBO Net</v>
          </cell>
          <cell r="O23772">
            <v>10.981518680263658</v>
          </cell>
        </row>
        <row r="23773">
          <cell r="A23773" t="str">
            <v>L39</v>
          </cell>
          <cell r="I23773" t="str">
            <v>APBO Net</v>
          </cell>
          <cell r="O23773">
            <v>10.035356545734496</v>
          </cell>
        </row>
        <row r="23774">
          <cell r="A23774" t="str">
            <v>L39</v>
          </cell>
          <cell r="I23774" t="str">
            <v>APBO Net</v>
          </cell>
          <cell r="O23774">
            <v>9.1428345224298262</v>
          </cell>
        </row>
        <row r="23775">
          <cell r="A23775" t="str">
            <v>L39</v>
          </cell>
          <cell r="I23775" t="str">
            <v>APBO Net</v>
          </cell>
          <cell r="O23775">
            <v>8.3044046478907134</v>
          </cell>
        </row>
        <row r="23776">
          <cell r="A23776" t="str">
            <v>L39</v>
          </cell>
          <cell r="I23776" t="str">
            <v>APBO Net</v>
          </cell>
          <cell r="O23776">
            <v>7.5200725555178236</v>
          </cell>
        </row>
        <row r="23777">
          <cell r="A23777" t="str">
            <v>L39</v>
          </cell>
          <cell r="I23777" t="str">
            <v>APBO Net</v>
          </cell>
          <cell r="O23777">
            <v>6.7903855162276017</v>
          </cell>
        </row>
        <row r="23778">
          <cell r="A23778" t="str">
            <v>L39</v>
          </cell>
          <cell r="I23778" t="str">
            <v>APBO Net</v>
          </cell>
          <cell r="O23778">
            <v>6.1151552630926984</v>
          </cell>
        </row>
        <row r="23779">
          <cell r="A23779" t="str">
            <v>L39</v>
          </cell>
          <cell r="I23779" t="str">
            <v>APBO Net</v>
          </cell>
          <cell r="O23779">
            <v>5.4938298844900153</v>
          </cell>
        </row>
        <row r="23780">
          <cell r="A23780" t="str">
            <v>L39</v>
          </cell>
          <cell r="I23780" t="str">
            <v>APBO Net</v>
          </cell>
          <cell r="O23780">
            <v>4.9208833253319595</v>
          </cell>
        </row>
        <row r="23781">
          <cell r="A23781" t="str">
            <v>L39</v>
          </cell>
          <cell r="I23781" t="str">
            <v>APBO Net</v>
          </cell>
          <cell r="O23781">
            <v>4.3984581373271121</v>
          </cell>
        </row>
        <row r="23782">
          <cell r="A23782" t="str">
            <v>L39</v>
          </cell>
          <cell r="I23782" t="str">
            <v>APBO Net</v>
          </cell>
          <cell r="O23782">
            <v>3.9230987197236122</v>
          </cell>
        </row>
        <row r="23783">
          <cell r="A23783" t="str">
            <v>L39</v>
          </cell>
          <cell r="I23783" t="str">
            <v>APBO Net</v>
          </cell>
          <cell r="O23783">
            <v>3.4905257947971249</v>
          </cell>
        </row>
        <row r="23784">
          <cell r="A23784" t="str">
            <v>L39</v>
          </cell>
          <cell r="I23784" t="str">
            <v>APBO Net</v>
          </cell>
          <cell r="O23784">
            <v>3.099129399042293</v>
          </cell>
        </row>
        <row r="23785">
          <cell r="A23785" t="str">
            <v>L39</v>
          </cell>
          <cell r="I23785" t="str">
            <v>APBO Net</v>
          </cell>
          <cell r="O23785">
            <v>2.7417698186502863</v>
          </cell>
        </row>
        <row r="23786">
          <cell r="A23786" t="str">
            <v>L39</v>
          </cell>
          <cell r="I23786" t="str">
            <v>APBO Net</v>
          </cell>
          <cell r="O23786">
            <v>2.4149990998806148</v>
          </cell>
        </row>
        <row r="23787">
          <cell r="A23787" t="str">
            <v>L39</v>
          </cell>
          <cell r="I23787" t="str">
            <v>APBO Net</v>
          </cell>
          <cell r="O23787">
            <v>2.1160906376725528</v>
          </cell>
        </row>
        <row r="23788">
          <cell r="A23788" t="str">
            <v>L39</v>
          </cell>
          <cell r="I23788" t="str">
            <v>APBO Net</v>
          </cell>
          <cell r="O23788">
            <v>1.8429984649501279</v>
          </cell>
        </row>
        <row r="23789">
          <cell r="A23789" t="str">
            <v>L39</v>
          </cell>
          <cell r="I23789" t="str">
            <v>APBO Net</v>
          </cell>
          <cell r="O23789">
            <v>1.5941637496215308</v>
          </cell>
        </row>
        <row r="23790">
          <cell r="A23790" t="str">
            <v>L39</v>
          </cell>
          <cell r="I23790" t="str">
            <v>APBO Net</v>
          </cell>
          <cell r="O23790">
            <v>1.3683754084607909</v>
          </cell>
        </row>
        <row r="23791">
          <cell r="A23791" t="str">
            <v>L39</v>
          </cell>
          <cell r="I23791" t="str">
            <v>APBO Net</v>
          </cell>
          <cell r="O23791">
            <v>1.1646130077398149</v>
          </cell>
        </row>
        <row r="23792">
          <cell r="A23792" t="str">
            <v>L39</v>
          </cell>
          <cell r="I23792" t="str">
            <v>APBO Net</v>
          </cell>
          <cell r="O23792">
            <v>0.98214399866579349</v>
          </cell>
        </row>
        <row r="23793">
          <cell r="A23793" t="str">
            <v>L39</v>
          </cell>
          <cell r="I23793" t="str">
            <v>APBO Net</v>
          </cell>
          <cell r="O23793">
            <v>0.82013741447987576</v>
          </cell>
        </row>
        <row r="23794">
          <cell r="A23794" t="str">
            <v>L39</v>
          </cell>
          <cell r="I23794" t="str">
            <v>APBO Net</v>
          </cell>
          <cell r="O23794">
            <v>0.67761627038730754</v>
          </cell>
        </row>
        <row r="23795">
          <cell r="A23795" t="str">
            <v>L39</v>
          </cell>
          <cell r="I23795" t="str">
            <v>APBO Net</v>
          </cell>
          <cell r="O23795">
            <v>0.55360293509446501</v>
          </cell>
        </row>
        <row r="23796">
          <cell r="A23796" t="str">
            <v>L39</v>
          </cell>
          <cell r="I23796" t="str">
            <v>APBO Net</v>
          </cell>
          <cell r="O23796">
            <v>0.44695113613302107</v>
          </cell>
        </row>
        <row r="23797">
          <cell r="A23797" t="str">
            <v>L39</v>
          </cell>
          <cell r="I23797" t="str">
            <v>APBO Net</v>
          </cell>
          <cell r="O23797">
            <v>0.35629057411771736</v>
          </cell>
        </row>
        <row r="23798">
          <cell r="A23798" t="str">
            <v>L39</v>
          </cell>
          <cell r="I23798" t="str">
            <v>APBO Net</v>
          </cell>
          <cell r="O23798">
            <v>0.28030515243349424</v>
          </cell>
        </row>
        <row r="23799">
          <cell r="A23799" t="str">
            <v>L39</v>
          </cell>
          <cell r="I23799" t="str">
            <v>APBO Net</v>
          </cell>
          <cell r="O23799">
            <v>0.21756612172996062</v>
          </cell>
        </row>
        <row r="23800">
          <cell r="A23800" t="str">
            <v>L39</v>
          </cell>
          <cell r="I23800" t="str">
            <v>APBO Net</v>
          </cell>
          <cell r="O23800">
            <v>0.16651413676001756</v>
          </cell>
        </row>
        <row r="23801">
          <cell r="A23801" t="str">
            <v>L39</v>
          </cell>
          <cell r="I23801" t="str">
            <v>APBO Net</v>
          </cell>
          <cell r="O23801">
            <v>0.12561822436587289</v>
          </cell>
        </row>
        <row r="23802">
          <cell r="A23802" t="str">
            <v>L39</v>
          </cell>
          <cell r="I23802" t="str">
            <v>APBO Net</v>
          </cell>
          <cell r="O23802">
            <v>9.3390317571899778E-2</v>
          </cell>
        </row>
        <row r="23803">
          <cell r="A23803" t="str">
            <v>L39</v>
          </cell>
          <cell r="I23803" t="str">
            <v>APBO Net</v>
          </cell>
          <cell r="O23803">
            <v>6.8405944325956786E-2</v>
          </cell>
        </row>
        <row r="23804">
          <cell r="A23804" t="str">
            <v>L39</v>
          </cell>
          <cell r="I23804" t="str">
            <v>APBO Net</v>
          </cell>
          <cell r="O23804">
            <v>4.9352081340378086E-2</v>
          </cell>
        </row>
        <row r="23805">
          <cell r="A23805" t="str">
            <v>L39</v>
          </cell>
          <cell r="I23805" t="str">
            <v>APBO Net</v>
          </cell>
          <cell r="O23805">
            <v>3.5065123076694328E-2</v>
          </cell>
        </row>
        <row r="23806">
          <cell r="A23806" t="str">
            <v>L39</v>
          </cell>
          <cell r="I23806" t="str">
            <v>APBO Net</v>
          </cell>
          <cell r="O23806">
            <v>2.4529322215551822E-2</v>
          </cell>
        </row>
        <row r="23807">
          <cell r="A23807" t="str">
            <v>L39</v>
          </cell>
          <cell r="I23807" t="str">
            <v>APBO Net</v>
          </cell>
          <cell r="O23807">
            <v>1.690316781724301E-2</v>
          </cell>
        </row>
        <row r="23808">
          <cell r="A23808" t="str">
            <v>L39</v>
          </cell>
          <cell r="I23808" t="str">
            <v>APBO Net</v>
          </cell>
          <cell r="O23808">
            <v>1.1438524801424304E-2</v>
          </cell>
        </row>
        <row r="23809">
          <cell r="A23809" t="str">
            <v>L39</v>
          </cell>
          <cell r="I23809" t="str">
            <v>APBO Net</v>
          </cell>
          <cell r="O23809">
            <v>7.6644547489954987E-3</v>
          </cell>
        </row>
        <row r="23810">
          <cell r="A23810" t="str">
            <v>L39</v>
          </cell>
          <cell r="I23810" t="str">
            <v>APBO Net</v>
          </cell>
          <cell r="O23810">
            <v>5.0634407336721515E-3</v>
          </cell>
        </row>
        <row r="23811">
          <cell r="A23811" t="str">
            <v>L39</v>
          </cell>
          <cell r="I23811" t="str">
            <v>APBO Net</v>
          </cell>
          <cell r="O23811">
            <v>3.3026359091812151E-3</v>
          </cell>
        </row>
        <row r="23812">
          <cell r="A23812" t="str">
            <v>L39</v>
          </cell>
          <cell r="I23812" t="str">
            <v>APBO Net</v>
          </cell>
          <cell r="O23812">
            <v>2.1306784344301325E-3</v>
          </cell>
        </row>
        <row r="23813">
          <cell r="A23813" t="str">
            <v>L39</v>
          </cell>
          <cell r="I23813" t="str">
            <v>APBO Net</v>
          </cell>
          <cell r="O23813">
            <v>1.3613034069665248E-3</v>
          </cell>
        </row>
        <row r="23814">
          <cell r="A23814" t="str">
            <v>L39</v>
          </cell>
          <cell r="I23814" t="str">
            <v>APBO Net</v>
          </cell>
          <cell r="O23814">
            <v>8.6202650728047685E-4</v>
          </cell>
        </row>
        <row r="23815">
          <cell r="A23815" t="str">
            <v>L39</v>
          </cell>
          <cell r="I23815" t="str">
            <v>APBO Net</v>
          </cell>
          <cell r="O23815">
            <v>5.4153798582516892E-4</v>
          </cell>
        </row>
        <row r="23816">
          <cell r="A23816" t="str">
            <v>L39</v>
          </cell>
          <cell r="I23816" t="str">
            <v>APBO Net</v>
          </cell>
          <cell r="O23816">
            <v>3.3876922449896558E-4</v>
          </cell>
        </row>
        <row r="23817">
          <cell r="A23817" t="str">
            <v>L39</v>
          </cell>
          <cell r="I23817" t="str">
            <v>APBO Net</v>
          </cell>
          <cell r="O23817">
            <v>2.1276052264235362E-4</v>
          </cell>
        </row>
        <row r="23818">
          <cell r="A23818" t="str">
            <v>L39</v>
          </cell>
          <cell r="I23818" t="str">
            <v>APBO Net</v>
          </cell>
          <cell r="O23818">
            <v>1.1199321543688273E-4</v>
          </cell>
        </row>
        <row r="23819">
          <cell r="A23819" t="str">
            <v>L39</v>
          </cell>
          <cell r="I23819" t="str">
            <v>APBO Net</v>
          </cell>
          <cell r="O23819">
            <v>7.1467321511043034E-5</v>
          </cell>
        </row>
        <row r="23820">
          <cell r="A23820" t="str">
            <v>L39</v>
          </cell>
          <cell r="I23820" t="str">
            <v>APBO Net</v>
          </cell>
          <cell r="O23820">
            <v>4.5791314777900545E-5</v>
          </cell>
        </row>
        <row r="23821">
          <cell r="A23821" t="str">
            <v>L39</v>
          </cell>
          <cell r="I23821" t="str">
            <v>APBO Net</v>
          </cell>
          <cell r="O23821">
            <v>2.9399798489688131E-5</v>
          </cell>
        </row>
        <row r="23822">
          <cell r="A23822" t="str">
            <v>L39</v>
          </cell>
          <cell r="I23822" t="str">
            <v>Gross</v>
          </cell>
          <cell r="O23822">
            <v>0</v>
          </cell>
        </row>
        <row r="23823">
          <cell r="A23823" t="str">
            <v>L39</v>
          </cell>
          <cell r="I23823" t="str">
            <v>Gross</v>
          </cell>
          <cell r="O23823">
            <v>78.615057110429106</v>
          </cell>
        </row>
        <row r="23824">
          <cell r="A23824" t="str">
            <v>L39</v>
          </cell>
          <cell r="I23824" t="str">
            <v>Gross</v>
          </cell>
          <cell r="O23824">
            <v>126.58605354686424</v>
          </cell>
        </row>
        <row r="23825">
          <cell r="A23825" t="str">
            <v>L39</v>
          </cell>
          <cell r="I23825" t="str">
            <v>Gross</v>
          </cell>
          <cell r="O23825">
            <v>140.33208130598129</v>
          </cell>
        </row>
        <row r="23826">
          <cell r="A23826" t="str">
            <v>L39</v>
          </cell>
          <cell r="I23826" t="str">
            <v>Gross</v>
          </cell>
          <cell r="O23826">
            <v>140.49200690901353</v>
          </cell>
        </row>
        <row r="23827">
          <cell r="A23827" t="str">
            <v>L39</v>
          </cell>
          <cell r="I23827" t="str">
            <v>Gross</v>
          </cell>
          <cell r="O23827">
            <v>140.13311660967892</v>
          </cell>
        </row>
        <row r="23828">
          <cell r="A23828" t="str">
            <v>L39</v>
          </cell>
          <cell r="I23828" t="str">
            <v>Gross</v>
          </cell>
          <cell r="O23828">
            <v>139.24902378566765</v>
          </cell>
        </row>
        <row r="23829">
          <cell r="A23829" t="str">
            <v>L39</v>
          </cell>
          <cell r="I23829" t="str">
            <v>Gross</v>
          </cell>
          <cell r="O23829">
            <v>138.3471940849081</v>
          </cell>
        </row>
        <row r="23830">
          <cell r="A23830" t="str">
            <v>L39</v>
          </cell>
          <cell r="I23830" t="str">
            <v>Gross</v>
          </cell>
          <cell r="O23830">
            <v>137.57703285253137</v>
          </cell>
        </row>
        <row r="23831">
          <cell r="A23831" t="str">
            <v>L39</v>
          </cell>
          <cell r="I23831" t="str">
            <v>Gross</v>
          </cell>
          <cell r="O23831">
            <v>132.94541365756479</v>
          </cell>
        </row>
        <row r="23832">
          <cell r="A23832" t="str">
            <v>L39</v>
          </cell>
          <cell r="I23832" t="str">
            <v>Gross</v>
          </cell>
          <cell r="O23832">
            <v>123.03448121306724</v>
          </cell>
        </row>
        <row r="23833">
          <cell r="A23833" t="str">
            <v>L39</v>
          </cell>
          <cell r="I23833" t="str">
            <v>Gross</v>
          </cell>
          <cell r="O23833">
            <v>119.77610692833218</v>
          </cell>
        </row>
        <row r="23834">
          <cell r="A23834" t="str">
            <v>L39</v>
          </cell>
          <cell r="I23834" t="str">
            <v>Gross</v>
          </cell>
          <cell r="O23834">
            <v>110.89035394366391</v>
          </cell>
        </row>
        <row r="23835">
          <cell r="A23835" t="str">
            <v>L39</v>
          </cell>
          <cell r="I23835" t="str">
            <v>Gross</v>
          </cell>
          <cell r="O23835">
            <v>107.05682353807711</v>
          </cell>
        </row>
        <row r="23836">
          <cell r="A23836" t="str">
            <v>L39</v>
          </cell>
          <cell r="I23836" t="str">
            <v>Gross</v>
          </cell>
          <cell r="O23836">
            <v>100.67114339923485</v>
          </cell>
        </row>
        <row r="23837">
          <cell r="A23837" t="str">
            <v>L39</v>
          </cell>
          <cell r="I23837" t="str">
            <v>Gross</v>
          </cell>
          <cell r="O23837">
            <v>102.78803119575251</v>
          </cell>
        </row>
        <row r="23838">
          <cell r="A23838" t="str">
            <v>L39</v>
          </cell>
          <cell r="I23838" t="str">
            <v>Gross</v>
          </cell>
          <cell r="O23838">
            <v>95.20804439302907</v>
          </cell>
        </row>
        <row r="23839">
          <cell r="A23839" t="str">
            <v>L39</v>
          </cell>
          <cell r="I23839" t="str">
            <v>Gross</v>
          </cell>
          <cell r="O23839">
            <v>88.27266718622694</v>
          </cell>
        </row>
        <row r="23840">
          <cell r="A23840" t="str">
            <v>L39</v>
          </cell>
          <cell r="I23840" t="str">
            <v>Gross</v>
          </cell>
          <cell r="O23840">
            <v>81.831378021044358</v>
          </cell>
        </row>
        <row r="23841">
          <cell r="A23841" t="str">
            <v>L39</v>
          </cell>
          <cell r="I23841" t="str">
            <v>Gross</v>
          </cell>
          <cell r="O23841">
            <v>75.871073981844418</v>
          </cell>
        </row>
        <row r="23842">
          <cell r="A23842" t="str">
            <v>L39</v>
          </cell>
          <cell r="I23842" t="str">
            <v>Gross</v>
          </cell>
          <cell r="O23842">
            <v>70.503879129343233</v>
          </cell>
        </row>
        <row r="23843">
          <cell r="A23843" t="str">
            <v>L39</v>
          </cell>
          <cell r="I23843" t="str">
            <v>Gross</v>
          </cell>
          <cell r="O23843">
            <v>65.570385436857734</v>
          </cell>
        </row>
        <row r="23844">
          <cell r="A23844" t="str">
            <v>L39</v>
          </cell>
          <cell r="I23844" t="str">
            <v>Gross</v>
          </cell>
          <cell r="O23844">
            <v>61.045671063188486</v>
          </cell>
        </row>
        <row r="23845">
          <cell r="A23845" t="str">
            <v>L39</v>
          </cell>
          <cell r="I23845" t="str">
            <v>Gross</v>
          </cell>
          <cell r="O23845">
            <v>57.025808494639634</v>
          </cell>
        </row>
        <row r="23846">
          <cell r="A23846" t="str">
            <v>L39</v>
          </cell>
          <cell r="I23846" t="str">
            <v>Gross</v>
          </cell>
          <cell r="O23846">
            <v>53.357052665415431</v>
          </cell>
        </row>
        <row r="23847">
          <cell r="A23847" t="str">
            <v>L39</v>
          </cell>
          <cell r="I23847" t="str">
            <v>Gross</v>
          </cell>
          <cell r="O23847">
            <v>50.04812616282404</v>
          </cell>
        </row>
        <row r="23848">
          <cell r="A23848" t="str">
            <v>L39</v>
          </cell>
          <cell r="I23848" t="str">
            <v>Gross</v>
          </cell>
          <cell r="O23848">
            <v>33.968520514090088</v>
          </cell>
        </row>
        <row r="23849">
          <cell r="A23849" t="str">
            <v>L39</v>
          </cell>
          <cell r="I23849" t="str">
            <v>Gross</v>
          </cell>
          <cell r="O23849">
            <v>31.971432425959613</v>
          </cell>
        </row>
        <row r="23850">
          <cell r="A23850" t="str">
            <v>L39</v>
          </cell>
          <cell r="I23850" t="str">
            <v>Gross</v>
          </cell>
          <cell r="O23850">
            <v>30.215651296699377</v>
          </cell>
        </row>
        <row r="23851">
          <cell r="A23851" t="str">
            <v>L39</v>
          </cell>
          <cell r="I23851" t="str">
            <v>Gross</v>
          </cell>
          <cell r="O23851">
            <v>20.856542487716752</v>
          </cell>
        </row>
        <row r="23852">
          <cell r="A23852" t="str">
            <v>L39</v>
          </cell>
          <cell r="I23852" t="str">
            <v>Gross</v>
          </cell>
          <cell r="O23852">
            <v>19.651331443559485</v>
          </cell>
        </row>
        <row r="23853">
          <cell r="A23853" t="str">
            <v>L39</v>
          </cell>
          <cell r="I23853" t="str">
            <v>Gross</v>
          </cell>
          <cell r="O23853">
            <v>18.337554996976667</v>
          </cell>
        </row>
        <row r="23854">
          <cell r="A23854" t="str">
            <v>L39</v>
          </cell>
          <cell r="I23854" t="str">
            <v>Gross</v>
          </cell>
          <cell r="O23854">
            <v>16.895307664102727</v>
          </cell>
        </row>
        <row r="23855">
          <cell r="A23855" t="str">
            <v>L39</v>
          </cell>
          <cell r="I23855" t="str">
            <v>Gross</v>
          </cell>
          <cell r="O23855">
            <v>15.534136634911997</v>
          </cell>
        </row>
        <row r="23856">
          <cell r="A23856" t="str">
            <v>L39</v>
          </cell>
          <cell r="I23856" t="str">
            <v>Gross</v>
          </cell>
          <cell r="O23856">
            <v>14.246117061993573</v>
          </cell>
        </row>
        <row r="23857">
          <cell r="A23857" t="str">
            <v>L39</v>
          </cell>
          <cell r="I23857" t="str">
            <v>Gross</v>
          </cell>
          <cell r="O23857">
            <v>13.030055981931428</v>
          </cell>
        </row>
        <row r="23858">
          <cell r="A23858" t="str">
            <v>L39</v>
          </cell>
          <cell r="I23858" t="str">
            <v>Gross</v>
          </cell>
          <cell r="O23858">
            <v>11.885815734326789</v>
          </cell>
        </row>
        <row r="23859">
          <cell r="A23859" t="str">
            <v>L39</v>
          </cell>
          <cell r="I23859" t="str">
            <v>Gross</v>
          </cell>
          <cell r="O23859">
            <v>10.812844732496819</v>
          </cell>
        </row>
        <row r="23860">
          <cell r="A23860" t="str">
            <v>L39</v>
          </cell>
          <cell r="I23860" t="str">
            <v>Gross</v>
          </cell>
          <cell r="O23860">
            <v>9.8114244146624277</v>
          </cell>
        </row>
        <row r="23861">
          <cell r="A23861" t="str">
            <v>L39</v>
          </cell>
          <cell r="I23861" t="str">
            <v>Gross</v>
          </cell>
          <cell r="O23861">
            <v>8.8811965924923513</v>
          </cell>
        </row>
        <row r="23862">
          <cell r="A23862" t="str">
            <v>L39</v>
          </cell>
          <cell r="I23862" t="str">
            <v>Gross</v>
          </cell>
          <cell r="O23862">
            <v>8.0212694129661397</v>
          </cell>
        </row>
        <row r="23863">
          <cell r="A23863" t="str">
            <v>L39</v>
          </cell>
          <cell r="I23863" t="str">
            <v>Gross</v>
          </cell>
          <cell r="O23863">
            <v>7.2216849525634208</v>
          </cell>
        </row>
        <row r="23864">
          <cell r="A23864" t="str">
            <v>L39</v>
          </cell>
          <cell r="I23864" t="str">
            <v>Gross</v>
          </cell>
          <cell r="O23864">
            <v>6.487981503488383</v>
          </cell>
        </row>
        <row r="23865">
          <cell r="A23865" t="str">
            <v>L39</v>
          </cell>
          <cell r="I23865" t="str">
            <v>Gross</v>
          </cell>
          <cell r="O23865">
            <v>5.8155990617874158</v>
          </cell>
        </row>
        <row r="23866">
          <cell r="A23866" t="str">
            <v>L39</v>
          </cell>
          <cell r="I23866" t="str">
            <v>Gross</v>
          </cell>
          <cell r="O23866">
            <v>5.1988167108437091</v>
          </cell>
        </row>
        <row r="23867">
          <cell r="A23867" t="str">
            <v>L39</v>
          </cell>
          <cell r="I23867" t="str">
            <v>Gross</v>
          </cell>
          <cell r="O23867">
            <v>4.6374439877027323</v>
          </cell>
        </row>
        <row r="23868">
          <cell r="A23868" t="str">
            <v>L39</v>
          </cell>
          <cell r="I23868" t="str">
            <v>Gross</v>
          </cell>
          <cell r="O23868">
            <v>4.1203787926274575</v>
          </cell>
        </row>
        <row r="23869">
          <cell r="A23869" t="str">
            <v>L39</v>
          </cell>
          <cell r="I23869" t="str">
            <v>Gross</v>
          </cell>
          <cell r="O23869">
            <v>3.6434189535366688</v>
          </cell>
        </row>
        <row r="23870">
          <cell r="A23870" t="str">
            <v>L39</v>
          </cell>
          <cell r="I23870" t="str">
            <v>Gross</v>
          </cell>
          <cell r="O23870">
            <v>3.2034616056432661</v>
          </cell>
        </row>
        <row r="23871">
          <cell r="A23871" t="str">
            <v>L39</v>
          </cell>
          <cell r="I23871" t="str">
            <v>Gross</v>
          </cell>
          <cell r="O23871">
            <v>2.798414407142527</v>
          </cell>
        </row>
        <row r="23872">
          <cell r="A23872" t="str">
            <v>L39</v>
          </cell>
          <cell r="I23872" t="str">
            <v>Gross</v>
          </cell>
          <cell r="O23872">
            <v>2.4268017654654006</v>
          </cell>
        </row>
        <row r="23873">
          <cell r="A23873" t="str">
            <v>L39</v>
          </cell>
          <cell r="I23873" t="str">
            <v>Gross</v>
          </cell>
          <cell r="O23873">
            <v>2.0876002257547448</v>
          </cell>
        </row>
        <row r="23874">
          <cell r="A23874" t="str">
            <v>L39</v>
          </cell>
          <cell r="I23874" t="str">
            <v>Gross</v>
          </cell>
          <cell r="O23874">
            <v>1.7799382248721227</v>
          </cell>
        </row>
        <row r="23875">
          <cell r="A23875" t="str">
            <v>L39</v>
          </cell>
          <cell r="I23875" t="str">
            <v>Gross</v>
          </cell>
          <cell r="O23875">
            <v>1.5032809597010064</v>
          </cell>
        </row>
        <row r="23876">
          <cell r="A23876" t="str">
            <v>L39</v>
          </cell>
          <cell r="I23876" t="str">
            <v>Gross</v>
          </cell>
          <cell r="O23876">
            <v>1.2568051060774146</v>
          </cell>
        </row>
        <row r="23877">
          <cell r="A23877" t="str">
            <v>L39</v>
          </cell>
          <cell r="I23877" t="str">
            <v>Gross</v>
          </cell>
          <cell r="O23877">
            <v>1.0393884518971443</v>
          </cell>
        </row>
        <row r="23878">
          <cell r="A23878" t="str">
            <v>L39</v>
          </cell>
          <cell r="I23878" t="str">
            <v>Gross</v>
          </cell>
          <cell r="O23878">
            <v>0.84980119106685226</v>
          </cell>
        </row>
        <row r="23879">
          <cell r="A23879" t="str">
            <v>L39</v>
          </cell>
          <cell r="I23879" t="str">
            <v>Gross</v>
          </cell>
          <cell r="O23879">
            <v>0.68648655439400064</v>
          </cell>
        </row>
        <row r="23880">
          <cell r="A23880" t="str">
            <v>L39</v>
          </cell>
          <cell r="I23880" t="str">
            <v>Gross</v>
          </cell>
          <cell r="O23880">
            <v>0.5474823178166538</v>
          </cell>
        </row>
        <row r="23881">
          <cell r="A23881" t="str">
            <v>L39</v>
          </cell>
          <cell r="I23881" t="str">
            <v>Gross</v>
          </cell>
          <cell r="O23881">
            <v>0.43086929645891775</v>
          </cell>
        </row>
        <row r="23882">
          <cell r="A23882" t="str">
            <v>L39</v>
          </cell>
          <cell r="I23882" t="str">
            <v>Gross</v>
          </cell>
          <cell r="O23882">
            <v>0.33451686451141455</v>
          </cell>
        </row>
        <row r="23883">
          <cell r="A23883" t="str">
            <v>L39</v>
          </cell>
          <cell r="I23883" t="str">
            <v>Gross</v>
          </cell>
          <cell r="O23883">
            <v>0.25607138012488545</v>
          </cell>
        </row>
        <row r="23884">
          <cell r="A23884" t="str">
            <v>L39</v>
          </cell>
          <cell r="I23884" t="str">
            <v>Gross</v>
          </cell>
          <cell r="O23884">
            <v>0.1932070514426015</v>
          </cell>
        </row>
        <row r="23885">
          <cell r="A23885" t="str">
            <v>L39</v>
          </cell>
          <cell r="I23885" t="str">
            <v>Gross</v>
          </cell>
          <cell r="O23885">
            <v>0.14365315573696583</v>
          </cell>
        </row>
        <row r="23886">
          <cell r="A23886" t="str">
            <v>L39</v>
          </cell>
          <cell r="I23886" t="str">
            <v>Gross</v>
          </cell>
          <cell r="O23886">
            <v>0.10522937994522928</v>
          </cell>
        </row>
        <row r="23887">
          <cell r="A23887" t="str">
            <v>L39</v>
          </cell>
          <cell r="I23887" t="str">
            <v>Gross</v>
          </cell>
          <cell r="O23887">
            <v>7.5923007892982161E-2</v>
          </cell>
        </row>
        <row r="23888">
          <cell r="A23888" t="str">
            <v>L39</v>
          </cell>
          <cell r="I23888" t="str">
            <v>Gross</v>
          </cell>
          <cell r="O23888">
            <v>5.3946357954844364E-2</v>
          </cell>
        </row>
        <row r="23889">
          <cell r="A23889" t="str">
            <v>L39</v>
          </cell>
          <cell r="I23889" t="str">
            <v>Gross</v>
          </cell>
          <cell r="O23889">
            <v>3.7741054579476768E-2</v>
          </cell>
        </row>
        <row r="23890">
          <cell r="A23890" t="str">
            <v>L39</v>
          </cell>
          <cell r="I23890" t="str">
            <v>Gross</v>
          </cell>
          <cell r="O23890">
            <v>2.6009137817886149E-2</v>
          </cell>
        </row>
        <row r="23891">
          <cell r="A23891" t="str">
            <v>L39</v>
          </cell>
          <cell r="I23891" t="str">
            <v>Gross</v>
          </cell>
          <cell r="O23891">
            <v>1.7655949766339465E-2</v>
          </cell>
        </row>
        <row r="23892">
          <cell r="A23892" t="str">
            <v>L39</v>
          </cell>
          <cell r="I23892" t="str">
            <v>Gross</v>
          </cell>
          <cell r="O23892">
            <v>1.1794466412846051E-2</v>
          </cell>
        </row>
        <row r="23893">
          <cell r="A23893" t="str">
            <v>L39</v>
          </cell>
          <cell r="I23893" t="str">
            <v>Gross</v>
          </cell>
          <cell r="O23893">
            <v>7.7918071483348344E-3</v>
          </cell>
        </row>
        <row r="23894">
          <cell r="A23894" t="str">
            <v>L39</v>
          </cell>
          <cell r="I23894" t="str">
            <v>Gross</v>
          </cell>
          <cell r="O23894">
            <v>5.0821802663757335E-3</v>
          </cell>
        </row>
        <row r="23895">
          <cell r="A23895" t="str">
            <v>L39</v>
          </cell>
          <cell r="I23895" t="str">
            <v>Gross</v>
          </cell>
          <cell r="O23895">
            <v>3.2787327355290113E-3</v>
          </cell>
        </row>
        <row r="23896">
          <cell r="A23896" t="str">
            <v>L39</v>
          </cell>
          <cell r="I23896" t="str">
            <v>Gross</v>
          </cell>
          <cell r="O23896">
            <v>2.0947966182550161E-3</v>
          </cell>
        </row>
        <row r="23897">
          <cell r="A23897" t="str">
            <v>L39</v>
          </cell>
          <cell r="I23897" t="str">
            <v>Gross</v>
          </cell>
          <cell r="O23897">
            <v>1.326498342074276E-3</v>
          </cell>
        </row>
        <row r="23898">
          <cell r="A23898" t="str">
            <v>L39</v>
          </cell>
          <cell r="I23898" t="str">
            <v>Gross</v>
          </cell>
          <cell r="O23898">
            <v>8.3332473028172678E-4</v>
          </cell>
        </row>
        <row r="23899">
          <cell r="A23899" t="str">
            <v>L39</v>
          </cell>
          <cell r="I23899" t="str">
            <v>Gross</v>
          </cell>
          <cell r="O23899">
            <v>5.2130302734006129E-4</v>
          </cell>
        </row>
        <row r="23900">
          <cell r="A23900" t="str">
            <v>L39</v>
          </cell>
          <cell r="I23900" t="str">
            <v>Gross</v>
          </cell>
          <cell r="O23900">
            <v>3.2739906795457337E-4</v>
          </cell>
        </row>
        <row r="23901">
          <cell r="A23901" t="str">
            <v>L39</v>
          </cell>
          <cell r="I23901" t="str">
            <v>Gross</v>
          </cell>
          <cell r="O23901">
            <v>2.0749214648174862E-4</v>
          </cell>
        </row>
        <row r="23902">
          <cell r="A23902" t="str">
            <v>L39</v>
          </cell>
          <cell r="I23902" t="str">
            <v>Gross</v>
          </cell>
          <cell r="O23902">
            <v>1.0995705073279869E-4</v>
          </cell>
        </row>
        <row r="23903">
          <cell r="A23903" t="str">
            <v>L39</v>
          </cell>
          <cell r="I23903" t="str">
            <v>Gross</v>
          </cell>
          <cell r="O23903">
            <v>7.0453048512441431E-5</v>
          </cell>
        </row>
        <row r="23904">
          <cell r="A23904" t="str">
            <v>L39</v>
          </cell>
          <cell r="I23904" t="str">
            <v>Gross</v>
          </cell>
          <cell r="O23904">
            <v>4.5233647879446406E-5</v>
          </cell>
        </row>
        <row r="23905">
          <cell r="A23905" t="str">
            <v>L39</v>
          </cell>
          <cell r="I23905" t="str">
            <v>Gross</v>
          </cell>
          <cell r="O23905">
            <v>2.9099730380239559E-5</v>
          </cell>
        </row>
        <row r="23906">
          <cell r="A23906" t="str">
            <v>L39</v>
          </cell>
          <cell r="I23906" t="str">
            <v>Net</v>
          </cell>
          <cell r="O23906">
            <v>0</v>
          </cell>
        </row>
        <row r="23907">
          <cell r="A23907" t="str">
            <v>L39</v>
          </cell>
          <cell r="I23907" t="str">
            <v>Net</v>
          </cell>
          <cell r="O23907">
            <v>78.615057110429106</v>
          </cell>
        </row>
        <row r="23908">
          <cell r="A23908" t="str">
            <v>L39</v>
          </cell>
          <cell r="I23908" t="str">
            <v>Net</v>
          </cell>
          <cell r="O23908">
            <v>126.58605354686424</v>
          </cell>
        </row>
        <row r="23909">
          <cell r="A23909" t="str">
            <v>L39</v>
          </cell>
          <cell r="I23909" t="str">
            <v>Net</v>
          </cell>
          <cell r="O23909">
            <v>140.33208130598129</v>
          </cell>
        </row>
        <row r="23910">
          <cell r="A23910" t="str">
            <v>L39</v>
          </cell>
          <cell r="I23910" t="str">
            <v>Net</v>
          </cell>
          <cell r="O23910">
            <v>140.49200690901353</v>
          </cell>
        </row>
        <row r="23911">
          <cell r="A23911" t="str">
            <v>L39</v>
          </cell>
          <cell r="I23911" t="str">
            <v>Net</v>
          </cell>
          <cell r="O23911">
            <v>140.13311660967892</v>
          </cell>
        </row>
        <row r="23912">
          <cell r="A23912" t="str">
            <v>L39</v>
          </cell>
          <cell r="I23912" t="str">
            <v>Net</v>
          </cell>
          <cell r="O23912">
            <v>139.24902378566765</v>
          </cell>
        </row>
        <row r="23913">
          <cell r="A23913" t="str">
            <v>L39</v>
          </cell>
          <cell r="I23913" t="str">
            <v>Net</v>
          </cell>
          <cell r="O23913">
            <v>138.3471940849081</v>
          </cell>
        </row>
        <row r="23914">
          <cell r="A23914" t="str">
            <v>L39</v>
          </cell>
          <cell r="I23914" t="str">
            <v>Net</v>
          </cell>
          <cell r="O23914">
            <v>137.57703285253137</v>
          </cell>
        </row>
        <row r="23915">
          <cell r="A23915" t="str">
            <v>L39</v>
          </cell>
          <cell r="I23915" t="str">
            <v>Net</v>
          </cell>
          <cell r="O23915">
            <v>132.94541365756479</v>
          </cell>
        </row>
        <row r="23916">
          <cell r="A23916" t="str">
            <v>L39</v>
          </cell>
          <cell r="I23916" t="str">
            <v>Net</v>
          </cell>
          <cell r="O23916">
            <v>123.03448121306724</v>
          </cell>
        </row>
        <row r="23917">
          <cell r="A23917" t="str">
            <v>L39</v>
          </cell>
          <cell r="I23917" t="str">
            <v>Net</v>
          </cell>
          <cell r="O23917">
            <v>119.77610692833218</v>
          </cell>
        </row>
        <row r="23918">
          <cell r="A23918" t="str">
            <v>L39</v>
          </cell>
          <cell r="I23918" t="str">
            <v>Net</v>
          </cell>
          <cell r="O23918">
            <v>110.89035394366391</v>
          </cell>
        </row>
        <row r="23919">
          <cell r="A23919" t="str">
            <v>L39</v>
          </cell>
          <cell r="I23919" t="str">
            <v>Net</v>
          </cell>
          <cell r="O23919">
            <v>107.05682353807711</v>
          </cell>
        </row>
        <row r="23920">
          <cell r="A23920" t="str">
            <v>L39</v>
          </cell>
          <cell r="I23920" t="str">
            <v>Net</v>
          </cell>
          <cell r="O23920">
            <v>100.67114339923485</v>
          </cell>
        </row>
        <row r="23921">
          <cell r="A23921" t="str">
            <v>L39</v>
          </cell>
          <cell r="I23921" t="str">
            <v>Net</v>
          </cell>
          <cell r="O23921">
            <v>102.78803119575251</v>
          </cell>
        </row>
        <row r="23922">
          <cell r="A23922" t="str">
            <v>L39</v>
          </cell>
          <cell r="I23922" t="str">
            <v>Net</v>
          </cell>
          <cell r="O23922">
            <v>95.20804439302907</v>
          </cell>
        </row>
        <row r="23923">
          <cell r="A23923" t="str">
            <v>L39</v>
          </cell>
          <cell r="I23923" t="str">
            <v>Net</v>
          </cell>
          <cell r="O23923">
            <v>88.27266718622694</v>
          </cell>
        </row>
        <row r="23924">
          <cell r="A23924" t="str">
            <v>L39</v>
          </cell>
          <cell r="I23924" t="str">
            <v>Net</v>
          </cell>
          <cell r="O23924">
            <v>81.831378021044358</v>
          </cell>
        </row>
        <row r="23925">
          <cell r="A23925" t="str">
            <v>L39</v>
          </cell>
          <cell r="I23925" t="str">
            <v>Net</v>
          </cell>
          <cell r="O23925">
            <v>75.871073981844418</v>
          </cell>
        </row>
        <row r="23926">
          <cell r="A23926" t="str">
            <v>L39</v>
          </cell>
          <cell r="I23926" t="str">
            <v>Net</v>
          </cell>
          <cell r="O23926">
            <v>70.503879129343233</v>
          </cell>
        </row>
        <row r="23927">
          <cell r="A23927" t="str">
            <v>L39</v>
          </cell>
          <cell r="I23927" t="str">
            <v>Net</v>
          </cell>
          <cell r="O23927">
            <v>65.570385436857734</v>
          </cell>
        </row>
        <row r="23928">
          <cell r="A23928" t="str">
            <v>L39</v>
          </cell>
          <cell r="I23928" t="str">
            <v>Net</v>
          </cell>
          <cell r="O23928">
            <v>61.045671063188486</v>
          </cell>
        </row>
        <row r="23929">
          <cell r="A23929" t="str">
            <v>L39</v>
          </cell>
          <cell r="I23929" t="str">
            <v>Net</v>
          </cell>
          <cell r="O23929">
            <v>57.025808494639634</v>
          </cell>
        </row>
        <row r="23930">
          <cell r="A23930" t="str">
            <v>L39</v>
          </cell>
          <cell r="I23930" t="str">
            <v>Net</v>
          </cell>
          <cell r="O23930">
            <v>53.357052665415431</v>
          </cell>
        </row>
        <row r="23931">
          <cell r="A23931" t="str">
            <v>L39</v>
          </cell>
          <cell r="I23931" t="str">
            <v>Net</v>
          </cell>
          <cell r="O23931">
            <v>50.04812616282404</v>
          </cell>
        </row>
        <row r="23932">
          <cell r="A23932" t="str">
            <v>L39</v>
          </cell>
          <cell r="I23932" t="str">
            <v>Net</v>
          </cell>
          <cell r="O23932">
            <v>33.968520514090088</v>
          </cell>
        </row>
        <row r="23933">
          <cell r="A23933" t="str">
            <v>L39</v>
          </cell>
          <cell r="I23933" t="str">
            <v>Net</v>
          </cell>
          <cell r="O23933">
            <v>31.971432425959613</v>
          </cell>
        </row>
        <row r="23934">
          <cell r="A23934" t="str">
            <v>L39</v>
          </cell>
          <cell r="I23934" t="str">
            <v>Net</v>
          </cell>
          <cell r="O23934">
            <v>30.215651296699377</v>
          </cell>
        </row>
        <row r="23935">
          <cell r="A23935" t="str">
            <v>L39</v>
          </cell>
          <cell r="I23935" t="str">
            <v>Net</v>
          </cell>
          <cell r="O23935">
            <v>20.856542487716752</v>
          </cell>
        </row>
        <row r="23936">
          <cell r="A23936" t="str">
            <v>L39</v>
          </cell>
          <cell r="I23936" t="str">
            <v>Net</v>
          </cell>
          <cell r="O23936">
            <v>19.651331443559485</v>
          </cell>
        </row>
        <row r="23937">
          <cell r="A23937" t="str">
            <v>L39</v>
          </cell>
          <cell r="I23937" t="str">
            <v>Net</v>
          </cell>
          <cell r="O23937">
            <v>18.337554996976667</v>
          </cell>
        </row>
        <row r="23938">
          <cell r="A23938" t="str">
            <v>L39</v>
          </cell>
          <cell r="I23938" t="str">
            <v>Net</v>
          </cell>
          <cell r="O23938">
            <v>16.895307664102727</v>
          </cell>
        </row>
        <row r="23939">
          <cell r="A23939" t="str">
            <v>L39</v>
          </cell>
          <cell r="I23939" t="str">
            <v>Net</v>
          </cell>
          <cell r="O23939">
            <v>15.534136634911997</v>
          </cell>
        </row>
        <row r="23940">
          <cell r="A23940" t="str">
            <v>L39</v>
          </cell>
          <cell r="I23940" t="str">
            <v>Net</v>
          </cell>
          <cell r="O23940">
            <v>14.246117061993573</v>
          </cell>
        </row>
        <row r="23941">
          <cell r="A23941" t="str">
            <v>L39</v>
          </cell>
          <cell r="I23941" t="str">
            <v>Net</v>
          </cell>
          <cell r="O23941">
            <v>13.030055981931428</v>
          </cell>
        </row>
        <row r="23942">
          <cell r="A23942" t="str">
            <v>L39</v>
          </cell>
          <cell r="I23942" t="str">
            <v>Net</v>
          </cell>
          <cell r="O23942">
            <v>11.885815734326789</v>
          </cell>
        </row>
        <row r="23943">
          <cell r="A23943" t="str">
            <v>L39</v>
          </cell>
          <cell r="I23943" t="str">
            <v>Net</v>
          </cell>
          <cell r="O23943">
            <v>10.812844732496819</v>
          </cell>
        </row>
        <row r="23944">
          <cell r="A23944" t="str">
            <v>L39</v>
          </cell>
          <cell r="I23944" t="str">
            <v>Net</v>
          </cell>
          <cell r="O23944">
            <v>9.8114244146624277</v>
          </cell>
        </row>
        <row r="23945">
          <cell r="A23945" t="str">
            <v>L39</v>
          </cell>
          <cell r="I23945" t="str">
            <v>Net</v>
          </cell>
          <cell r="O23945">
            <v>8.8811965924923513</v>
          </cell>
        </row>
        <row r="23946">
          <cell r="A23946" t="str">
            <v>L39</v>
          </cell>
          <cell r="I23946" t="str">
            <v>Net</v>
          </cell>
          <cell r="O23946">
            <v>8.0212694129661397</v>
          </cell>
        </row>
        <row r="23947">
          <cell r="A23947" t="str">
            <v>L39</v>
          </cell>
          <cell r="I23947" t="str">
            <v>Net</v>
          </cell>
          <cell r="O23947">
            <v>7.2216849525634208</v>
          </cell>
        </row>
        <row r="23948">
          <cell r="A23948" t="str">
            <v>L39</v>
          </cell>
          <cell r="I23948" t="str">
            <v>Net</v>
          </cell>
          <cell r="O23948">
            <v>6.487981503488383</v>
          </cell>
        </row>
        <row r="23949">
          <cell r="A23949" t="str">
            <v>L39</v>
          </cell>
          <cell r="I23949" t="str">
            <v>Net</v>
          </cell>
          <cell r="O23949">
            <v>5.8155990617874158</v>
          </cell>
        </row>
        <row r="23950">
          <cell r="A23950" t="str">
            <v>L39</v>
          </cell>
          <cell r="I23950" t="str">
            <v>Net</v>
          </cell>
          <cell r="O23950">
            <v>5.1988167108437091</v>
          </cell>
        </row>
        <row r="23951">
          <cell r="A23951" t="str">
            <v>L39</v>
          </cell>
          <cell r="I23951" t="str">
            <v>Net</v>
          </cell>
          <cell r="O23951">
            <v>4.6374439877027323</v>
          </cell>
        </row>
        <row r="23952">
          <cell r="A23952" t="str">
            <v>L39</v>
          </cell>
          <cell r="I23952" t="str">
            <v>Net</v>
          </cell>
          <cell r="O23952">
            <v>4.1203787926274575</v>
          </cell>
        </row>
        <row r="23953">
          <cell r="A23953" t="str">
            <v>L39</v>
          </cell>
          <cell r="I23953" t="str">
            <v>Net</v>
          </cell>
          <cell r="O23953">
            <v>3.6434189535366688</v>
          </cell>
        </row>
        <row r="23954">
          <cell r="A23954" t="str">
            <v>L39</v>
          </cell>
          <cell r="I23954" t="str">
            <v>Net</v>
          </cell>
          <cell r="O23954">
            <v>3.2034616056432661</v>
          </cell>
        </row>
        <row r="23955">
          <cell r="A23955" t="str">
            <v>L39</v>
          </cell>
          <cell r="I23955" t="str">
            <v>Net</v>
          </cell>
          <cell r="O23955">
            <v>2.798414407142527</v>
          </cell>
        </row>
        <row r="23956">
          <cell r="A23956" t="str">
            <v>L39</v>
          </cell>
          <cell r="I23956" t="str">
            <v>Net</v>
          </cell>
          <cell r="O23956">
            <v>2.4268017654654006</v>
          </cell>
        </row>
        <row r="23957">
          <cell r="A23957" t="str">
            <v>L39</v>
          </cell>
          <cell r="I23957" t="str">
            <v>Net</v>
          </cell>
          <cell r="O23957">
            <v>2.0876002257547448</v>
          </cell>
        </row>
        <row r="23958">
          <cell r="A23958" t="str">
            <v>L39</v>
          </cell>
          <cell r="I23958" t="str">
            <v>Net</v>
          </cell>
          <cell r="O23958">
            <v>1.7799382248721227</v>
          </cell>
        </row>
        <row r="23959">
          <cell r="A23959" t="str">
            <v>L39</v>
          </cell>
          <cell r="I23959" t="str">
            <v>Net</v>
          </cell>
          <cell r="O23959">
            <v>1.5032809597010064</v>
          </cell>
        </row>
        <row r="23960">
          <cell r="A23960" t="str">
            <v>L39</v>
          </cell>
          <cell r="I23960" t="str">
            <v>Net</v>
          </cell>
          <cell r="O23960">
            <v>1.2568051060774146</v>
          </cell>
        </row>
        <row r="23961">
          <cell r="A23961" t="str">
            <v>L39</v>
          </cell>
          <cell r="I23961" t="str">
            <v>Net</v>
          </cell>
          <cell r="O23961">
            <v>1.0393884518971443</v>
          </cell>
        </row>
        <row r="23962">
          <cell r="A23962" t="str">
            <v>L39</v>
          </cell>
          <cell r="I23962" t="str">
            <v>Net</v>
          </cell>
          <cell r="O23962">
            <v>0.84980119106685226</v>
          </cell>
        </row>
        <row r="23963">
          <cell r="A23963" t="str">
            <v>L39</v>
          </cell>
          <cell r="I23963" t="str">
            <v>Net</v>
          </cell>
          <cell r="O23963">
            <v>0.68648655439400064</v>
          </cell>
        </row>
        <row r="23964">
          <cell r="A23964" t="str">
            <v>L39</v>
          </cell>
          <cell r="I23964" t="str">
            <v>Net</v>
          </cell>
          <cell r="O23964">
            <v>0.5474823178166538</v>
          </cell>
        </row>
        <row r="23965">
          <cell r="A23965" t="str">
            <v>L39</v>
          </cell>
          <cell r="I23965" t="str">
            <v>Net</v>
          </cell>
          <cell r="O23965">
            <v>0.43086929645891775</v>
          </cell>
        </row>
        <row r="23966">
          <cell r="A23966" t="str">
            <v>L39</v>
          </cell>
          <cell r="I23966" t="str">
            <v>Net</v>
          </cell>
          <cell r="O23966">
            <v>0.33451686451141455</v>
          </cell>
        </row>
        <row r="23967">
          <cell r="A23967" t="str">
            <v>L39</v>
          </cell>
          <cell r="I23967" t="str">
            <v>Net</v>
          </cell>
          <cell r="O23967">
            <v>0.25607138012488545</v>
          </cell>
        </row>
        <row r="23968">
          <cell r="A23968" t="str">
            <v>L39</v>
          </cell>
          <cell r="I23968" t="str">
            <v>Net</v>
          </cell>
          <cell r="O23968">
            <v>0.1932070514426015</v>
          </cell>
        </row>
        <row r="23969">
          <cell r="A23969" t="str">
            <v>L39</v>
          </cell>
          <cell r="I23969" t="str">
            <v>Net</v>
          </cell>
          <cell r="O23969">
            <v>0.14365315573696583</v>
          </cell>
        </row>
        <row r="23970">
          <cell r="A23970" t="str">
            <v>L39</v>
          </cell>
          <cell r="I23970" t="str">
            <v>Net</v>
          </cell>
          <cell r="O23970">
            <v>0.10522937994522928</v>
          </cell>
        </row>
        <row r="23971">
          <cell r="A23971" t="str">
            <v>L39</v>
          </cell>
          <cell r="I23971" t="str">
            <v>Net</v>
          </cell>
          <cell r="O23971">
            <v>7.5923007892982161E-2</v>
          </cell>
        </row>
        <row r="23972">
          <cell r="A23972" t="str">
            <v>L39</v>
          </cell>
          <cell r="I23972" t="str">
            <v>Net</v>
          </cell>
          <cell r="O23972">
            <v>5.3946357954844364E-2</v>
          </cell>
        </row>
        <row r="23973">
          <cell r="A23973" t="str">
            <v>L39</v>
          </cell>
          <cell r="I23973" t="str">
            <v>Net</v>
          </cell>
          <cell r="O23973">
            <v>3.7741054579476768E-2</v>
          </cell>
        </row>
        <row r="23974">
          <cell r="A23974" t="str">
            <v>L39</v>
          </cell>
          <cell r="I23974" t="str">
            <v>Net</v>
          </cell>
          <cell r="O23974">
            <v>2.6009137817886149E-2</v>
          </cell>
        </row>
        <row r="23975">
          <cell r="A23975" t="str">
            <v>L39</v>
          </cell>
          <cell r="I23975" t="str">
            <v>Net</v>
          </cell>
          <cell r="O23975">
            <v>1.7655949766339465E-2</v>
          </cell>
        </row>
        <row r="23976">
          <cell r="A23976" t="str">
            <v>L39</v>
          </cell>
          <cell r="I23976" t="str">
            <v>Net</v>
          </cell>
          <cell r="O23976">
            <v>1.1794466412846051E-2</v>
          </cell>
        </row>
        <row r="23977">
          <cell r="A23977" t="str">
            <v>L39</v>
          </cell>
          <cell r="I23977" t="str">
            <v>Net</v>
          </cell>
          <cell r="O23977">
            <v>7.7918071483348344E-3</v>
          </cell>
        </row>
        <row r="23978">
          <cell r="A23978" t="str">
            <v>L39</v>
          </cell>
          <cell r="I23978" t="str">
            <v>Net</v>
          </cell>
          <cell r="O23978">
            <v>5.0821802663757335E-3</v>
          </cell>
        </row>
        <row r="23979">
          <cell r="A23979" t="str">
            <v>L39</v>
          </cell>
          <cell r="I23979" t="str">
            <v>Net</v>
          </cell>
          <cell r="O23979">
            <v>3.2787327355290113E-3</v>
          </cell>
        </row>
        <row r="23980">
          <cell r="A23980" t="str">
            <v>L39</v>
          </cell>
          <cell r="I23980" t="str">
            <v>Net</v>
          </cell>
          <cell r="O23980">
            <v>2.0947966182550161E-3</v>
          </cell>
        </row>
        <row r="23981">
          <cell r="A23981" t="str">
            <v>L39</v>
          </cell>
          <cell r="I23981" t="str">
            <v>Net</v>
          </cell>
          <cell r="O23981">
            <v>1.326498342074276E-3</v>
          </cell>
        </row>
        <row r="23982">
          <cell r="A23982" t="str">
            <v>L39</v>
          </cell>
          <cell r="I23982" t="str">
            <v>Net</v>
          </cell>
          <cell r="O23982">
            <v>8.3332473028172678E-4</v>
          </cell>
        </row>
        <row r="23983">
          <cell r="A23983" t="str">
            <v>L39</v>
          </cell>
          <cell r="I23983" t="str">
            <v>Net</v>
          </cell>
          <cell r="O23983">
            <v>5.2130302734006129E-4</v>
          </cell>
        </row>
        <row r="23984">
          <cell r="A23984" t="str">
            <v>L39</v>
          </cell>
          <cell r="I23984" t="str">
            <v>Net</v>
          </cell>
          <cell r="O23984">
            <v>3.2739906795457337E-4</v>
          </cell>
        </row>
        <row r="23985">
          <cell r="A23985" t="str">
            <v>L39</v>
          </cell>
          <cell r="I23985" t="str">
            <v>Net</v>
          </cell>
          <cell r="O23985">
            <v>2.0749214648174862E-4</v>
          </cell>
        </row>
        <row r="23986">
          <cell r="A23986" t="str">
            <v>L39</v>
          </cell>
          <cell r="I23986" t="str">
            <v>Net</v>
          </cell>
          <cell r="O23986">
            <v>1.0995705073279869E-4</v>
          </cell>
        </row>
        <row r="23987">
          <cell r="A23987" t="str">
            <v>L39</v>
          </cell>
          <cell r="I23987" t="str">
            <v>Net</v>
          </cell>
          <cell r="O23987">
            <v>7.0453048512441431E-5</v>
          </cell>
        </row>
        <row r="23988">
          <cell r="A23988" t="str">
            <v>L39</v>
          </cell>
          <cell r="I23988" t="str">
            <v>Net</v>
          </cell>
          <cell r="O23988">
            <v>4.5233647879446406E-5</v>
          </cell>
        </row>
        <row r="23989">
          <cell r="A23989" t="str">
            <v>L39</v>
          </cell>
          <cell r="I23989" t="str">
            <v>Net</v>
          </cell>
          <cell r="O23989">
            <v>2.9099730380239559E-5</v>
          </cell>
        </row>
        <row r="23990">
          <cell r="A23990" t="str">
            <v>L39</v>
          </cell>
          <cell r="I23990" t="str">
            <v>PBM</v>
          </cell>
          <cell r="O23990">
            <v>0</v>
          </cell>
        </row>
        <row r="23991">
          <cell r="A23991" t="str">
            <v>L39</v>
          </cell>
          <cell r="I23991" t="str">
            <v>PBM</v>
          </cell>
          <cell r="O23991">
            <v>78.615057110429106</v>
          </cell>
        </row>
        <row r="23992">
          <cell r="A23992" t="str">
            <v>L39</v>
          </cell>
          <cell r="I23992" t="str">
            <v>PBM</v>
          </cell>
          <cell r="O23992">
            <v>126.58605354686424</v>
          </cell>
        </row>
        <row r="23993">
          <cell r="A23993" t="str">
            <v>L39</v>
          </cell>
          <cell r="I23993" t="str">
            <v>PBM</v>
          </cell>
          <cell r="O23993">
            <v>140.33208130598129</v>
          </cell>
        </row>
        <row r="23994">
          <cell r="A23994" t="str">
            <v>L39</v>
          </cell>
          <cell r="I23994" t="str">
            <v>PBM</v>
          </cell>
          <cell r="O23994">
            <v>140.49200690901353</v>
          </cell>
        </row>
        <row r="23995">
          <cell r="A23995" t="str">
            <v>L39</v>
          </cell>
          <cell r="I23995" t="str">
            <v>PBM</v>
          </cell>
          <cell r="O23995">
            <v>140.13311660967892</v>
          </cell>
        </row>
        <row r="23996">
          <cell r="A23996" t="str">
            <v>L39</v>
          </cell>
          <cell r="I23996" t="str">
            <v>PBM</v>
          </cell>
          <cell r="O23996">
            <v>139.24902378566765</v>
          </cell>
        </row>
        <row r="23997">
          <cell r="A23997" t="str">
            <v>L39</v>
          </cell>
          <cell r="I23997" t="str">
            <v>PBM</v>
          </cell>
          <cell r="O23997">
            <v>138.3471940849081</v>
          </cell>
        </row>
        <row r="23998">
          <cell r="A23998" t="str">
            <v>L39</v>
          </cell>
          <cell r="I23998" t="str">
            <v>PBM</v>
          </cell>
          <cell r="O23998">
            <v>137.57703285253137</v>
          </cell>
        </row>
        <row r="23999">
          <cell r="A23999" t="str">
            <v>L39</v>
          </cell>
          <cell r="I23999" t="str">
            <v>PBM</v>
          </cell>
          <cell r="O23999">
            <v>132.94541365756479</v>
          </cell>
        </row>
        <row r="24000">
          <cell r="A24000" t="str">
            <v>L39</v>
          </cell>
          <cell r="I24000" t="str">
            <v>PBM</v>
          </cell>
          <cell r="O24000">
            <v>123.03448121306724</v>
          </cell>
        </row>
        <row r="24001">
          <cell r="A24001" t="str">
            <v>L39</v>
          </cell>
          <cell r="I24001" t="str">
            <v>PBM</v>
          </cell>
          <cell r="O24001">
            <v>119.77610692833218</v>
          </cell>
        </row>
        <row r="24002">
          <cell r="A24002" t="str">
            <v>L39</v>
          </cell>
          <cell r="I24002" t="str">
            <v>PBM</v>
          </cell>
          <cell r="O24002">
            <v>110.89035394366391</v>
          </cell>
        </row>
        <row r="24003">
          <cell r="A24003" t="str">
            <v>L39</v>
          </cell>
          <cell r="I24003" t="str">
            <v>PBM</v>
          </cell>
          <cell r="O24003">
            <v>107.05682353807711</v>
          </cell>
        </row>
        <row r="24004">
          <cell r="A24004" t="str">
            <v>L39</v>
          </cell>
          <cell r="I24004" t="str">
            <v>PBM</v>
          </cell>
          <cell r="O24004">
            <v>100.67114339923485</v>
          </cell>
        </row>
        <row r="24005">
          <cell r="A24005" t="str">
            <v>L39</v>
          </cell>
          <cell r="I24005" t="str">
            <v>PBM</v>
          </cell>
          <cell r="O24005">
            <v>102.78803119575251</v>
          </cell>
        </row>
        <row r="24006">
          <cell r="A24006" t="str">
            <v>L39</v>
          </cell>
          <cell r="I24006" t="str">
            <v>PBM</v>
          </cell>
          <cell r="O24006">
            <v>95.20804439302907</v>
          </cell>
        </row>
        <row r="24007">
          <cell r="A24007" t="str">
            <v>L39</v>
          </cell>
          <cell r="I24007" t="str">
            <v>PBM</v>
          </cell>
          <cell r="O24007">
            <v>88.27266718622694</v>
          </cell>
        </row>
        <row r="24008">
          <cell r="A24008" t="str">
            <v>L39</v>
          </cell>
          <cell r="I24008" t="str">
            <v>PBM</v>
          </cell>
          <cell r="O24008">
            <v>81.831378021044358</v>
          </cell>
        </row>
        <row r="24009">
          <cell r="A24009" t="str">
            <v>L39</v>
          </cell>
          <cell r="I24009" t="str">
            <v>PBM</v>
          </cell>
          <cell r="O24009">
            <v>75.871073981844418</v>
          </cell>
        </row>
        <row r="24010">
          <cell r="A24010" t="str">
            <v>L39</v>
          </cell>
          <cell r="I24010" t="str">
            <v>PBM</v>
          </cell>
          <cell r="O24010">
            <v>70.503879129343233</v>
          </cell>
        </row>
        <row r="24011">
          <cell r="A24011" t="str">
            <v>L39</v>
          </cell>
          <cell r="I24011" t="str">
            <v>PBM</v>
          </cell>
          <cell r="O24011">
            <v>65.570385436857734</v>
          </cell>
        </row>
        <row r="24012">
          <cell r="A24012" t="str">
            <v>L39</v>
          </cell>
          <cell r="I24012" t="str">
            <v>PBM</v>
          </cell>
          <cell r="O24012">
            <v>61.045671063188486</v>
          </cell>
        </row>
        <row r="24013">
          <cell r="A24013" t="str">
            <v>L39</v>
          </cell>
          <cell r="I24013" t="str">
            <v>PBM</v>
          </cell>
          <cell r="O24013">
            <v>57.025808494639634</v>
          </cell>
        </row>
        <row r="24014">
          <cell r="A24014" t="str">
            <v>L39</v>
          </cell>
          <cell r="I24014" t="str">
            <v>PBM</v>
          </cell>
          <cell r="O24014">
            <v>53.357052665415431</v>
          </cell>
        </row>
        <row r="24015">
          <cell r="A24015" t="str">
            <v>L39</v>
          </cell>
          <cell r="I24015" t="str">
            <v>PBM</v>
          </cell>
          <cell r="O24015">
            <v>50.04812616282404</v>
          </cell>
        </row>
        <row r="24016">
          <cell r="A24016" t="str">
            <v>L39</v>
          </cell>
          <cell r="I24016" t="str">
            <v>PBM</v>
          </cell>
          <cell r="O24016">
            <v>33.968520514090088</v>
          </cell>
        </row>
        <row r="24017">
          <cell r="A24017" t="str">
            <v>L39</v>
          </cell>
          <cell r="I24017" t="str">
            <v>PBM</v>
          </cell>
          <cell r="O24017">
            <v>31.971432425959613</v>
          </cell>
        </row>
        <row r="24018">
          <cell r="A24018" t="str">
            <v>L39</v>
          </cell>
          <cell r="I24018" t="str">
            <v>PBM</v>
          </cell>
          <cell r="O24018">
            <v>30.215651296699377</v>
          </cell>
        </row>
        <row r="24019">
          <cell r="A24019" t="str">
            <v>L39</v>
          </cell>
          <cell r="I24019" t="str">
            <v>PBM</v>
          </cell>
          <cell r="O24019">
            <v>20.856542487716752</v>
          </cell>
        </row>
        <row r="24020">
          <cell r="A24020" t="str">
            <v>L39</v>
          </cell>
          <cell r="I24020" t="str">
            <v>PBM</v>
          </cell>
          <cell r="O24020">
            <v>19.651331443559485</v>
          </cell>
        </row>
        <row r="24021">
          <cell r="A24021" t="str">
            <v>L39</v>
          </cell>
          <cell r="I24021" t="str">
            <v>PBM</v>
          </cell>
          <cell r="O24021">
            <v>18.337554996976667</v>
          </cell>
        </row>
        <row r="24022">
          <cell r="A24022" t="str">
            <v>L39</v>
          </cell>
          <cell r="I24022" t="str">
            <v>PBM</v>
          </cell>
          <cell r="O24022">
            <v>16.895307664102727</v>
          </cell>
        </row>
        <row r="24023">
          <cell r="A24023" t="str">
            <v>L39</v>
          </cell>
          <cell r="I24023" t="str">
            <v>PBM</v>
          </cell>
          <cell r="O24023">
            <v>15.534136634911997</v>
          </cell>
        </row>
        <row r="24024">
          <cell r="A24024" t="str">
            <v>L39</v>
          </cell>
          <cell r="I24024" t="str">
            <v>PBM</v>
          </cell>
          <cell r="O24024">
            <v>14.246117061993573</v>
          </cell>
        </row>
        <row r="24025">
          <cell r="A24025" t="str">
            <v>L39</v>
          </cell>
          <cell r="I24025" t="str">
            <v>PBM</v>
          </cell>
          <cell r="O24025">
            <v>13.030055981931428</v>
          </cell>
        </row>
        <row r="24026">
          <cell r="A24026" t="str">
            <v>L39</v>
          </cell>
          <cell r="I24026" t="str">
            <v>PBM</v>
          </cell>
          <cell r="O24026">
            <v>11.885815734326789</v>
          </cell>
        </row>
        <row r="24027">
          <cell r="A24027" t="str">
            <v>L39</v>
          </cell>
          <cell r="I24027" t="str">
            <v>PBM</v>
          </cell>
          <cell r="O24027">
            <v>10.812844732496819</v>
          </cell>
        </row>
        <row r="24028">
          <cell r="A24028" t="str">
            <v>L39</v>
          </cell>
          <cell r="I24028" t="str">
            <v>PBM</v>
          </cell>
          <cell r="O24028">
            <v>9.8114244146624277</v>
          </cell>
        </row>
        <row r="24029">
          <cell r="A24029" t="str">
            <v>L39</v>
          </cell>
          <cell r="I24029" t="str">
            <v>PBM</v>
          </cell>
          <cell r="O24029">
            <v>8.8811965924923513</v>
          </cell>
        </row>
        <row r="24030">
          <cell r="A24030" t="str">
            <v>L39</v>
          </cell>
          <cell r="I24030" t="str">
            <v>PBM</v>
          </cell>
          <cell r="O24030">
            <v>8.0212694129661397</v>
          </cell>
        </row>
        <row r="24031">
          <cell r="A24031" t="str">
            <v>L39</v>
          </cell>
          <cell r="I24031" t="str">
            <v>PBM</v>
          </cell>
          <cell r="O24031">
            <v>7.2216849525634208</v>
          </cell>
        </row>
        <row r="24032">
          <cell r="A24032" t="str">
            <v>L39</v>
          </cell>
          <cell r="I24032" t="str">
            <v>PBM</v>
          </cell>
          <cell r="O24032">
            <v>6.487981503488383</v>
          </cell>
        </row>
        <row r="24033">
          <cell r="A24033" t="str">
            <v>L39</v>
          </cell>
          <cell r="I24033" t="str">
            <v>PBM</v>
          </cell>
          <cell r="O24033">
            <v>5.8155990617874158</v>
          </cell>
        </row>
        <row r="24034">
          <cell r="A24034" t="str">
            <v>L39</v>
          </cell>
          <cell r="I24034" t="str">
            <v>PBM</v>
          </cell>
          <cell r="O24034">
            <v>5.1988167108437091</v>
          </cell>
        </row>
        <row r="24035">
          <cell r="A24035" t="str">
            <v>L39</v>
          </cell>
          <cell r="I24035" t="str">
            <v>PBM</v>
          </cell>
          <cell r="O24035">
            <v>4.6374439877027323</v>
          </cell>
        </row>
        <row r="24036">
          <cell r="A24036" t="str">
            <v>L39</v>
          </cell>
          <cell r="I24036" t="str">
            <v>PBM</v>
          </cell>
          <cell r="O24036">
            <v>4.1203787926274575</v>
          </cell>
        </row>
        <row r="24037">
          <cell r="A24037" t="str">
            <v>L39</v>
          </cell>
          <cell r="I24037" t="str">
            <v>PBM</v>
          </cell>
          <cell r="O24037">
            <v>3.6434189535366688</v>
          </cell>
        </row>
        <row r="24038">
          <cell r="A24038" t="str">
            <v>L39</v>
          </cell>
          <cell r="I24038" t="str">
            <v>PBM</v>
          </cell>
          <cell r="O24038">
            <v>3.2034616056432661</v>
          </cell>
        </row>
        <row r="24039">
          <cell r="A24039" t="str">
            <v>L39</v>
          </cell>
          <cell r="I24039" t="str">
            <v>PBM</v>
          </cell>
          <cell r="O24039">
            <v>2.798414407142527</v>
          </cell>
        </row>
        <row r="24040">
          <cell r="A24040" t="str">
            <v>L39</v>
          </cell>
          <cell r="I24040" t="str">
            <v>PBM</v>
          </cell>
          <cell r="O24040">
            <v>2.4268017654654006</v>
          </cell>
        </row>
        <row r="24041">
          <cell r="A24041" t="str">
            <v>L39</v>
          </cell>
          <cell r="I24041" t="str">
            <v>PBM</v>
          </cell>
          <cell r="O24041">
            <v>2.0876002257547448</v>
          </cell>
        </row>
        <row r="24042">
          <cell r="A24042" t="str">
            <v>L39</v>
          </cell>
          <cell r="I24042" t="str">
            <v>PBM</v>
          </cell>
          <cell r="O24042">
            <v>1.7799382248721227</v>
          </cell>
        </row>
        <row r="24043">
          <cell r="A24043" t="str">
            <v>L39</v>
          </cell>
          <cell r="I24043" t="str">
            <v>PBM</v>
          </cell>
          <cell r="O24043">
            <v>1.5032809597010064</v>
          </cell>
        </row>
        <row r="24044">
          <cell r="A24044" t="str">
            <v>L39</v>
          </cell>
          <cell r="I24044" t="str">
            <v>PBM</v>
          </cell>
          <cell r="O24044">
            <v>1.2568051060774146</v>
          </cell>
        </row>
        <row r="24045">
          <cell r="A24045" t="str">
            <v>L39</v>
          </cell>
          <cell r="I24045" t="str">
            <v>PBM</v>
          </cell>
          <cell r="O24045">
            <v>1.0393884518971443</v>
          </cell>
        </row>
        <row r="24046">
          <cell r="A24046" t="str">
            <v>L39</v>
          </cell>
          <cell r="I24046" t="str">
            <v>PBM</v>
          </cell>
          <cell r="O24046">
            <v>0.84980119106685226</v>
          </cell>
        </row>
        <row r="24047">
          <cell r="A24047" t="str">
            <v>L39</v>
          </cell>
          <cell r="I24047" t="str">
            <v>PBM</v>
          </cell>
          <cell r="O24047">
            <v>0.68648655439400064</v>
          </cell>
        </row>
        <row r="24048">
          <cell r="A24048" t="str">
            <v>L39</v>
          </cell>
          <cell r="I24048" t="str">
            <v>PBM</v>
          </cell>
          <cell r="O24048">
            <v>0.5474823178166538</v>
          </cell>
        </row>
        <row r="24049">
          <cell r="A24049" t="str">
            <v>L39</v>
          </cell>
          <cell r="I24049" t="str">
            <v>PBM</v>
          </cell>
          <cell r="O24049">
            <v>0.43086929645891775</v>
          </cell>
        </row>
        <row r="24050">
          <cell r="A24050" t="str">
            <v>L39</v>
          </cell>
          <cell r="I24050" t="str">
            <v>PBM</v>
          </cell>
          <cell r="O24050">
            <v>0.33451686451141455</v>
          </cell>
        </row>
        <row r="24051">
          <cell r="A24051" t="str">
            <v>L39</v>
          </cell>
          <cell r="I24051" t="str">
            <v>PBM</v>
          </cell>
          <cell r="O24051">
            <v>0.25607138012488545</v>
          </cell>
        </row>
        <row r="24052">
          <cell r="A24052" t="str">
            <v>L39</v>
          </cell>
          <cell r="I24052" t="str">
            <v>PBM</v>
          </cell>
          <cell r="O24052">
            <v>0.1932070514426015</v>
          </cell>
        </row>
        <row r="24053">
          <cell r="A24053" t="str">
            <v>L39</v>
          </cell>
          <cell r="I24053" t="str">
            <v>PBM</v>
          </cell>
          <cell r="O24053">
            <v>0.14365315573696583</v>
          </cell>
        </row>
        <row r="24054">
          <cell r="A24054" t="str">
            <v>L39</v>
          </cell>
          <cell r="I24054" t="str">
            <v>PBM</v>
          </cell>
          <cell r="O24054">
            <v>0.10522937994522928</v>
          </cell>
        </row>
        <row r="24055">
          <cell r="A24055" t="str">
            <v>L39</v>
          </cell>
          <cell r="I24055" t="str">
            <v>PBM</v>
          </cell>
          <cell r="O24055">
            <v>7.5923007892982161E-2</v>
          </cell>
        </row>
        <row r="24056">
          <cell r="A24056" t="str">
            <v>L39</v>
          </cell>
          <cell r="I24056" t="str">
            <v>PBM</v>
          </cell>
          <cell r="O24056">
            <v>5.3946357954844364E-2</v>
          </cell>
        </row>
        <row r="24057">
          <cell r="A24057" t="str">
            <v>L39</v>
          </cell>
          <cell r="I24057" t="str">
            <v>PBM</v>
          </cell>
          <cell r="O24057">
            <v>3.7741054579476768E-2</v>
          </cell>
        </row>
        <row r="24058">
          <cell r="A24058" t="str">
            <v>L39</v>
          </cell>
          <cell r="I24058" t="str">
            <v>PBM</v>
          </cell>
          <cell r="O24058">
            <v>2.6009137817886149E-2</v>
          </cell>
        </row>
        <row r="24059">
          <cell r="A24059" t="str">
            <v>L39</v>
          </cell>
          <cell r="I24059" t="str">
            <v>PBM</v>
          </cell>
          <cell r="O24059">
            <v>1.7655949766339465E-2</v>
          </cell>
        </row>
        <row r="24060">
          <cell r="A24060" t="str">
            <v>L39</v>
          </cell>
          <cell r="I24060" t="str">
            <v>PBM</v>
          </cell>
          <cell r="O24060">
            <v>1.1794466412846051E-2</v>
          </cell>
        </row>
        <row r="24061">
          <cell r="A24061" t="str">
            <v>L39</v>
          </cell>
          <cell r="I24061" t="str">
            <v>PBM</v>
          </cell>
          <cell r="O24061">
            <v>7.7918071483348344E-3</v>
          </cell>
        </row>
        <row r="24062">
          <cell r="A24062" t="str">
            <v>L39</v>
          </cell>
          <cell r="I24062" t="str">
            <v>PBM</v>
          </cell>
          <cell r="O24062">
            <v>5.0821802663757335E-3</v>
          </cell>
        </row>
        <row r="24063">
          <cell r="A24063" t="str">
            <v>L39</v>
          </cell>
          <cell r="I24063" t="str">
            <v>PBM</v>
          </cell>
          <cell r="O24063">
            <v>3.2787327355290113E-3</v>
          </cell>
        </row>
        <row r="24064">
          <cell r="A24064" t="str">
            <v>L39</v>
          </cell>
          <cell r="I24064" t="str">
            <v>PBM</v>
          </cell>
          <cell r="O24064">
            <v>2.0947966182550161E-3</v>
          </cell>
        </row>
        <row r="24065">
          <cell r="A24065" t="str">
            <v>L39</v>
          </cell>
          <cell r="I24065" t="str">
            <v>PBM</v>
          </cell>
          <cell r="O24065">
            <v>1.326498342074276E-3</v>
          </cell>
        </row>
        <row r="24066">
          <cell r="A24066" t="str">
            <v>L39</v>
          </cell>
          <cell r="I24066" t="str">
            <v>PBM</v>
          </cell>
          <cell r="O24066">
            <v>8.3332473028172678E-4</v>
          </cell>
        </row>
        <row r="24067">
          <cell r="A24067" t="str">
            <v>L39</v>
          </cell>
          <cell r="I24067" t="str">
            <v>PBM</v>
          </cell>
          <cell r="O24067">
            <v>5.2130302734006129E-4</v>
          </cell>
        </row>
        <row r="24068">
          <cell r="A24068" t="str">
            <v>L39</v>
          </cell>
          <cell r="I24068" t="str">
            <v>PBM</v>
          </cell>
          <cell r="O24068">
            <v>3.2739906795457337E-4</v>
          </cell>
        </row>
        <row r="24069">
          <cell r="A24069" t="str">
            <v>L39</v>
          </cell>
          <cell r="I24069" t="str">
            <v>PBM</v>
          </cell>
          <cell r="O24069">
            <v>2.0749214648174862E-4</v>
          </cell>
        </row>
        <row r="24070">
          <cell r="A24070" t="str">
            <v>L39</v>
          </cell>
          <cell r="I24070" t="str">
            <v>PBM</v>
          </cell>
          <cell r="O24070">
            <v>1.0995705073279869E-4</v>
          </cell>
        </row>
        <row r="24071">
          <cell r="A24071" t="str">
            <v>L39</v>
          </cell>
          <cell r="I24071" t="str">
            <v>PBM</v>
          </cell>
          <cell r="O24071">
            <v>7.0453048512441431E-5</v>
          </cell>
        </row>
        <row r="24072">
          <cell r="A24072" t="str">
            <v>L39</v>
          </cell>
          <cell r="I24072" t="str">
            <v>PBM</v>
          </cell>
          <cell r="O24072">
            <v>4.5233647879446406E-5</v>
          </cell>
        </row>
        <row r="24073">
          <cell r="A24073" t="str">
            <v>L39</v>
          </cell>
          <cell r="I24073" t="str">
            <v>PBM</v>
          </cell>
          <cell r="O24073">
            <v>2.9099730380239559E-5</v>
          </cell>
        </row>
        <row r="24074">
          <cell r="A24074" t="str">
            <v>L39</v>
          </cell>
          <cell r="I24074" t="str">
            <v>SC Net</v>
          </cell>
          <cell r="O24074">
            <v>5.1513966008611884</v>
          </cell>
        </row>
        <row r="24075">
          <cell r="A24075" t="str">
            <v>L39</v>
          </cell>
          <cell r="I24075" t="str">
            <v>SC Net</v>
          </cell>
          <cell r="O24075">
            <v>10.40562216260604</v>
          </cell>
        </row>
        <row r="24076">
          <cell r="A24076" t="str">
            <v>L39</v>
          </cell>
          <cell r="I24076" t="str">
            <v>SC Net</v>
          </cell>
          <cell r="O24076">
            <v>11.707193987296321</v>
          </cell>
        </row>
        <row r="24077">
          <cell r="A24077" t="str">
            <v>L39</v>
          </cell>
          <cell r="I24077" t="str">
            <v>SC Net</v>
          </cell>
          <cell r="O24077">
            <v>11.503409544391232</v>
          </cell>
        </row>
        <row r="24078">
          <cell r="A24078" t="str">
            <v>L39</v>
          </cell>
          <cell r="I24078" t="str">
            <v>SC Net</v>
          </cell>
          <cell r="O24078">
            <v>11.241266878570256</v>
          </cell>
        </row>
        <row r="24079">
          <cell r="A24079" t="str">
            <v>L39</v>
          </cell>
          <cell r="I24079" t="str">
            <v>SC Net</v>
          </cell>
          <cell r="O24079">
            <v>10.926450655605496</v>
          </cell>
        </row>
        <row r="24080">
          <cell r="A24080" t="str">
            <v>L39</v>
          </cell>
          <cell r="I24080" t="str">
            <v>SC Net</v>
          </cell>
          <cell r="O24080">
            <v>10.593069318155269</v>
          </cell>
        </row>
        <row r="24081">
          <cell r="A24081" t="str">
            <v>L39</v>
          </cell>
          <cell r="I24081" t="str">
            <v>SC Net</v>
          </cell>
          <cell r="O24081">
            <v>10.253982190820881</v>
          </cell>
        </row>
        <row r="24082">
          <cell r="A24082" t="str">
            <v>L39</v>
          </cell>
          <cell r="I24082" t="str">
            <v>SC Net</v>
          </cell>
          <cell r="O24082">
            <v>9.5702004999644537</v>
          </cell>
        </row>
        <row r="24083">
          <cell r="A24083" t="str">
            <v>L39</v>
          </cell>
          <cell r="I24083" t="str">
            <v>SC Net</v>
          </cell>
          <cell r="O24083">
            <v>8.425432073479838</v>
          </cell>
        </row>
        <row r="24084">
          <cell r="A24084" t="str">
            <v>L39</v>
          </cell>
          <cell r="I24084" t="str">
            <v>SC Net</v>
          </cell>
          <cell r="O24084">
            <v>7.8115302738938217</v>
          </cell>
        </row>
        <row r="24085">
          <cell r="A24085" t="str">
            <v>L39</v>
          </cell>
          <cell r="I24085" t="str">
            <v>SC Net</v>
          </cell>
          <cell r="O24085">
            <v>6.7748003226922817</v>
          </cell>
        </row>
        <row r="24086">
          <cell r="A24086" t="str">
            <v>L39</v>
          </cell>
          <cell r="I24086" t="str">
            <v>SC Net</v>
          </cell>
          <cell r="O24086">
            <v>6.1623129704685864</v>
          </cell>
        </row>
        <row r="24087">
          <cell r="A24087" t="str">
            <v>L39</v>
          </cell>
          <cell r="I24087" t="str">
            <v>SC Net</v>
          </cell>
          <cell r="O24087">
            <v>5.2105250899290052</v>
          </cell>
        </row>
        <row r="24088">
          <cell r="A24088" t="str">
            <v>L39</v>
          </cell>
          <cell r="I24088" t="str">
            <v>SC Net</v>
          </cell>
          <cell r="O24088">
            <v>5.127884616566547</v>
          </cell>
        </row>
        <row r="24089">
          <cell r="A24089" t="str">
            <v>L39</v>
          </cell>
          <cell r="I24089" t="str">
            <v>SC Net</v>
          </cell>
          <cell r="O24089">
            <v>4.744197768750011</v>
          </cell>
        </row>
        <row r="24090">
          <cell r="A24090" t="str">
            <v>L39</v>
          </cell>
          <cell r="I24090" t="str">
            <v>SC Net</v>
          </cell>
          <cell r="O24090">
            <v>4.3928948907342074</v>
          </cell>
        </row>
        <row r="24091">
          <cell r="A24091" t="str">
            <v>L39</v>
          </cell>
          <cell r="I24091" t="str">
            <v>SC Net</v>
          </cell>
          <cell r="O24091">
            <v>4.066282002016723</v>
          </cell>
        </row>
        <row r="24092">
          <cell r="A24092" t="str">
            <v>L39</v>
          </cell>
          <cell r="I24092" t="str">
            <v>SC Net</v>
          </cell>
          <cell r="O24092">
            <v>3.7637836253227088</v>
          </cell>
        </row>
        <row r="24093">
          <cell r="A24093" t="str">
            <v>L39</v>
          </cell>
          <cell r="I24093" t="str">
            <v>SC Net</v>
          </cell>
          <cell r="O24093">
            <v>3.4909709736130923</v>
          </cell>
        </row>
        <row r="24094">
          <cell r="A24094" t="str">
            <v>L39</v>
          </cell>
          <cell r="I24094" t="str">
            <v>SC Net</v>
          </cell>
          <cell r="O24094">
            <v>3.2397806770910385</v>
          </cell>
        </row>
        <row r="24095">
          <cell r="A24095" t="str">
            <v>L39</v>
          </cell>
          <cell r="I24095" t="str">
            <v>SC Net</v>
          </cell>
          <cell r="O24095">
            <v>3.0089528726793349</v>
          </cell>
        </row>
        <row r="24096">
          <cell r="A24096" t="str">
            <v>L39</v>
          </cell>
          <cell r="I24096" t="str">
            <v>SC Net</v>
          </cell>
          <cell r="O24096">
            <v>2.8032398776245016</v>
          </cell>
        </row>
        <row r="24097">
          <cell r="A24097" t="str">
            <v>L39</v>
          </cell>
          <cell r="I24097" t="str">
            <v>SC Net</v>
          </cell>
          <cell r="O24097">
            <v>2.6150602290705045</v>
          </cell>
        </row>
        <row r="24098">
          <cell r="A24098" t="str">
            <v>L39</v>
          </cell>
          <cell r="I24098" t="str">
            <v>SC Net</v>
          </cell>
          <cell r="O24098">
            <v>2.4431348357679501</v>
          </cell>
        </row>
        <row r="24099">
          <cell r="A24099" t="str">
            <v>L39</v>
          </cell>
          <cell r="I24099" t="str">
            <v>SC Net</v>
          </cell>
          <cell r="O24099">
            <v>1.7857446643572328</v>
          </cell>
        </row>
        <row r="24100">
          <cell r="A24100" t="str">
            <v>L39</v>
          </cell>
          <cell r="I24100" t="str">
            <v>SC Net</v>
          </cell>
          <cell r="O24100">
            <v>1.6746828821471045</v>
          </cell>
        </row>
        <row r="24101">
          <cell r="A24101" t="str">
            <v>L39</v>
          </cell>
          <cell r="I24101" t="str">
            <v>SC Net</v>
          </cell>
          <cell r="O24101">
            <v>1.5749444702242721</v>
          </cell>
        </row>
        <row r="24102">
          <cell r="A24102" t="str">
            <v>L39</v>
          </cell>
          <cell r="I24102" t="str">
            <v>SC Net</v>
          </cell>
          <cell r="O24102">
            <v>1.1822064741955161</v>
          </cell>
        </row>
        <row r="24103">
          <cell r="A24103" t="str">
            <v>L39</v>
          </cell>
          <cell r="I24103" t="str">
            <v>SC Net</v>
          </cell>
          <cell r="O24103">
            <v>1.1047177100402492</v>
          </cell>
        </row>
        <row r="24104">
          <cell r="A24104" t="str">
            <v>L39</v>
          </cell>
          <cell r="I24104" t="str">
            <v>SC Net</v>
          </cell>
          <cell r="O24104">
            <v>1.0214268374912494</v>
          </cell>
        </row>
        <row r="24105">
          <cell r="A24105" t="str">
            <v>L39</v>
          </cell>
          <cell r="I24105" t="str">
            <v>SC Net</v>
          </cell>
          <cell r="O24105">
            <v>0.93223421422984665</v>
          </cell>
        </row>
        <row r="24106">
          <cell r="A24106" t="str">
            <v>L39</v>
          </cell>
          <cell r="I24106" t="str">
            <v>SC Net</v>
          </cell>
          <cell r="O24106">
            <v>0.84830271149805392</v>
          </cell>
        </row>
        <row r="24107">
          <cell r="A24107" t="str">
            <v>L39</v>
          </cell>
          <cell r="I24107" t="str">
            <v>SC Net</v>
          </cell>
          <cell r="O24107">
            <v>0.76888142503264223</v>
          </cell>
        </row>
        <row r="24108">
          <cell r="A24108" t="str">
            <v>L39</v>
          </cell>
          <cell r="I24108" t="str">
            <v>SC Net</v>
          </cell>
          <cell r="O24108">
            <v>0.69407088288147711</v>
          </cell>
        </row>
        <row r="24109">
          <cell r="A24109" t="str">
            <v>L39</v>
          </cell>
          <cell r="I24109" t="str">
            <v>SC Net</v>
          </cell>
          <cell r="O24109">
            <v>0.62394916603000716</v>
          </cell>
        </row>
        <row r="24110">
          <cell r="A24110" t="str">
            <v>L39</v>
          </cell>
          <cell r="I24110" t="str">
            <v>SC Net</v>
          </cell>
          <cell r="O24110">
            <v>0.55863325946263775</v>
          </cell>
        </row>
        <row r="24111">
          <cell r="A24111" t="str">
            <v>L39</v>
          </cell>
          <cell r="I24111" t="str">
            <v>SC Net</v>
          </cell>
          <cell r="O24111">
            <v>0.49821069732089523</v>
          </cell>
        </row>
        <row r="24112">
          <cell r="A24112" t="str">
            <v>L39</v>
          </cell>
          <cell r="I24112" t="str">
            <v>SC Net</v>
          </cell>
          <cell r="O24112">
            <v>0.44273296826464692</v>
          </cell>
        </row>
        <row r="24113">
          <cell r="A24113" t="str">
            <v>L39</v>
          </cell>
          <cell r="I24113" t="str">
            <v>SC Net</v>
          </cell>
          <cell r="O24113">
            <v>0.3921420596285945</v>
          </cell>
        </row>
        <row r="24114">
          <cell r="A24114" t="str">
            <v>L39</v>
          </cell>
          <cell r="I24114" t="str">
            <v>SC Net</v>
          </cell>
          <cell r="O24114">
            <v>0.34608645461697551</v>
          </cell>
        </row>
        <row r="24115">
          <cell r="A24115" t="str">
            <v>L39</v>
          </cell>
          <cell r="I24115" t="str">
            <v>SC Net</v>
          </cell>
          <cell r="O24115">
            <v>0.30464511887750834</v>
          </cell>
        </row>
        <row r="24116">
          <cell r="A24116" t="str">
            <v>L39</v>
          </cell>
          <cell r="I24116" t="str">
            <v>SC Net</v>
          </cell>
          <cell r="O24116">
            <v>0.26753282717576909</v>
          </cell>
        </row>
        <row r="24117">
          <cell r="A24117" t="str">
            <v>L39</v>
          </cell>
          <cell r="I24117" t="str">
            <v>SC Net</v>
          </cell>
          <cell r="O24117">
            <v>0.234384841315813</v>
          </cell>
        </row>
        <row r="24118">
          <cell r="A24118" t="str">
            <v>L39</v>
          </cell>
          <cell r="I24118" t="str">
            <v>SC Net</v>
          </cell>
          <cell r="O24118">
            <v>0.20499006447960105</v>
          </cell>
        </row>
        <row r="24119">
          <cell r="A24119" t="str">
            <v>L39</v>
          </cell>
          <cell r="I24119" t="str">
            <v>SC Net</v>
          </cell>
          <cell r="O24119">
            <v>0.1787755933880697</v>
          </cell>
        </row>
        <row r="24120">
          <cell r="A24120" t="str">
            <v>L39</v>
          </cell>
          <cell r="I24120" t="str">
            <v>SC Net</v>
          </cell>
          <cell r="O24120">
            <v>0.15538625060223935</v>
          </cell>
        </row>
        <row r="24121">
          <cell r="A24121" t="str">
            <v>L39</v>
          </cell>
          <cell r="I24121" t="str">
            <v>SC Net</v>
          </cell>
          <cell r="O24121">
            <v>0.13451229105121276</v>
          </cell>
        </row>
        <row r="24122">
          <cell r="A24122" t="str">
            <v>L39</v>
          </cell>
          <cell r="I24122" t="str">
            <v>SC Net</v>
          </cell>
          <cell r="O24122">
            <v>0.11589048220294051</v>
          </cell>
        </row>
        <row r="24123">
          <cell r="A24123" t="str">
            <v>L39</v>
          </cell>
          <cell r="I24123" t="str">
            <v>SC Net</v>
          </cell>
          <cell r="O24123">
            <v>9.9293917453042196E-2</v>
          </cell>
        </row>
        <row r="24124">
          <cell r="A24124" t="str">
            <v>L39</v>
          </cell>
          <cell r="I24124" t="str">
            <v>SC Net</v>
          </cell>
          <cell r="O24124">
            <v>8.4532978917383567E-2</v>
          </cell>
        </row>
        <row r="24125">
          <cell r="A24125" t="str">
            <v>L39</v>
          </cell>
          <cell r="I24125" t="str">
            <v>SC Net</v>
          </cell>
          <cell r="O24125">
            <v>7.1445636171158108E-2</v>
          </cell>
        </row>
        <row r="24126">
          <cell r="A24126" t="str">
            <v>L39</v>
          </cell>
          <cell r="I24126" t="str">
            <v>SC Net</v>
          </cell>
          <cell r="O24126">
            <v>5.9901918806957805E-2</v>
          </cell>
        </row>
        <row r="24127">
          <cell r="A24127" t="str">
            <v>L39</v>
          </cell>
          <cell r="I24127" t="str">
            <v>SC Net</v>
          </cell>
          <cell r="O24127">
            <v>4.9780826380062142E-2</v>
          </cell>
        </row>
        <row r="24128">
          <cell r="A24128" t="str">
            <v>L39</v>
          </cell>
          <cell r="I24128" t="str">
            <v>SC Net</v>
          </cell>
          <cell r="O24128">
            <v>4.0969620227326649E-2</v>
          </cell>
        </row>
        <row r="24129">
          <cell r="A24129" t="str">
            <v>L39</v>
          </cell>
          <cell r="I24129" t="str">
            <v>SC Net</v>
          </cell>
          <cell r="O24129">
            <v>3.3366846465382467E-2</v>
          </cell>
        </row>
        <row r="24130">
          <cell r="A24130" t="str">
            <v>L39</v>
          </cell>
          <cell r="I24130" t="str">
            <v>SC Net</v>
          </cell>
          <cell r="O24130">
            <v>2.6871636161959627E-2</v>
          </cell>
        </row>
        <row r="24131">
          <cell r="A24131" t="str">
            <v>L39</v>
          </cell>
          <cell r="I24131" t="str">
            <v>SC Net</v>
          </cell>
          <cell r="O24131">
            <v>2.1378888919638055E-2</v>
          </cell>
        </row>
        <row r="24132">
          <cell r="A24132" t="str">
            <v>L39</v>
          </cell>
          <cell r="I24132" t="str">
            <v>SC Net</v>
          </cell>
          <cell r="O24132">
            <v>1.6793734395803311E-2</v>
          </cell>
        </row>
        <row r="24133">
          <cell r="A24133" t="str">
            <v>L39</v>
          </cell>
          <cell r="I24133" t="str">
            <v>SC Net</v>
          </cell>
          <cell r="O24133">
            <v>1.3019366817984103E-2</v>
          </cell>
        </row>
        <row r="24134">
          <cell r="A24134" t="str">
            <v>L39</v>
          </cell>
          <cell r="I24134" t="str">
            <v>SC Net</v>
          </cell>
          <cell r="O24134">
            <v>9.9552842666376876E-3</v>
          </cell>
        </row>
        <row r="24135">
          <cell r="A24135" t="str">
            <v>L39</v>
          </cell>
          <cell r="I24135" t="str">
            <v>SC Net</v>
          </cell>
          <cell r="O24135">
            <v>7.5050650815968907E-3</v>
          </cell>
        </row>
        <row r="24136">
          <cell r="A24136" t="str">
            <v>L39</v>
          </cell>
          <cell r="I24136" t="str">
            <v>SC Net</v>
          </cell>
          <cell r="O24136">
            <v>5.576784781956042E-3</v>
          </cell>
        </row>
        <row r="24137">
          <cell r="A24137" t="str">
            <v>L39</v>
          </cell>
          <cell r="I24137" t="str">
            <v>SC Net</v>
          </cell>
          <cell r="O24137">
            <v>4.0833082574927354E-3</v>
          </cell>
        </row>
        <row r="24138">
          <cell r="A24138" t="str">
            <v>L39</v>
          </cell>
          <cell r="I24138" t="str">
            <v>SC Net</v>
          </cell>
          <cell r="O24138">
            <v>2.9092464458160337E-3</v>
          </cell>
        </row>
        <row r="24139">
          <cell r="A24139" t="str">
            <v>L39</v>
          </cell>
          <cell r="I24139" t="str">
            <v>SC Net</v>
          </cell>
          <cell r="O24139">
            <v>2.0735839952846125E-3</v>
          </cell>
        </row>
        <row r="24140">
          <cell r="A24140" t="str">
            <v>L39</v>
          </cell>
          <cell r="I24140" t="str">
            <v>SC Net</v>
          </cell>
          <cell r="O24140">
            <v>1.4537181045663897E-3</v>
          </cell>
        </row>
        <row r="24141">
          <cell r="A24141" t="str">
            <v>L39</v>
          </cell>
          <cell r="I24141" t="str">
            <v>SC Net</v>
          </cell>
          <cell r="O24141">
            <v>1.0033782408800712E-3</v>
          </cell>
        </row>
        <row r="24142">
          <cell r="A24142" t="str">
            <v>L39</v>
          </cell>
          <cell r="I24142" t="str">
            <v>SC Net</v>
          </cell>
          <cell r="O24142">
            <v>6.8149810705372916E-4</v>
          </cell>
        </row>
        <row r="24143">
          <cell r="A24143" t="str">
            <v>L39</v>
          </cell>
          <cell r="I24143" t="str">
            <v>SC Net</v>
          </cell>
          <cell r="O24143">
            <v>4.5664064115989055E-4</v>
          </cell>
        </row>
        <row r="24144">
          <cell r="A24144" t="str">
            <v>L39</v>
          </cell>
          <cell r="I24144" t="str">
            <v>SC Net</v>
          </cell>
          <cell r="O24144">
            <v>3.0167245946023728E-4</v>
          </cell>
        </row>
        <row r="24145">
          <cell r="A24145" t="str">
            <v>L39</v>
          </cell>
          <cell r="I24145" t="str">
            <v>SC Net</v>
          </cell>
          <cell r="O24145">
            <v>1.6285969877851122E-4</v>
          </cell>
        </row>
        <row r="24146">
          <cell r="A24146" t="str">
            <v>L39</v>
          </cell>
          <cell r="I24146" t="str">
            <v>SC Net</v>
          </cell>
          <cell r="O24146">
            <v>1.0580897902299237E-4</v>
          </cell>
        </row>
        <row r="24147">
          <cell r="A24147" t="str">
            <v>L39</v>
          </cell>
          <cell r="I24147" t="str">
            <v>SC Net</v>
          </cell>
          <cell r="O24147">
            <v>6.7864165046062821E-5</v>
          </cell>
        </row>
        <row r="24148">
          <cell r="A24148" t="str">
            <v>L39</v>
          </cell>
          <cell r="I24148" t="str">
            <v>SC Net</v>
          </cell>
          <cell r="O24148">
            <v>4.3020991966927604E-5</v>
          </cell>
        </row>
        <row r="24149">
          <cell r="A24149" t="str">
            <v>L39</v>
          </cell>
          <cell r="I24149" t="str">
            <v>APBO Net</v>
          </cell>
          <cell r="O24149">
            <v>-222.95897966710496</v>
          </cell>
        </row>
        <row r="24150">
          <cell r="A24150" t="str">
            <v>L39</v>
          </cell>
          <cell r="I24150" t="str">
            <v>APBO Net</v>
          </cell>
          <cell r="O24150">
            <v>-849.31227799668181</v>
          </cell>
        </row>
        <row r="24151">
          <cell r="A24151" t="str">
            <v>L39</v>
          </cell>
          <cell r="I24151" t="str">
            <v>APBO Net</v>
          </cell>
          <cell r="O24151">
            <v>-1036.6863640512997</v>
          </cell>
        </row>
        <row r="24152">
          <cell r="A24152" t="str">
            <v>L39</v>
          </cell>
          <cell r="I24152" t="str">
            <v>APBO Net</v>
          </cell>
          <cell r="O24152">
            <v>-1645.3458346815503</v>
          </cell>
        </row>
        <row r="24153">
          <cell r="A24153" t="str">
            <v>L39</v>
          </cell>
          <cell r="I24153" t="str">
            <v>APBO Net</v>
          </cell>
          <cell r="O24153">
            <v>-2092.3551204854502</v>
          </cell>
        </row>
        <row r="24154">
          <cell r="A24154" t="str">
            <v>L39</v>
          </cell>
          <cell r="I24154" t="str">
            <v>APBO Net</v>
          </cell>
          <cell r="O24154">
            <v>-2537.9744881497568</v>
          </cell>
        </row>
        <row r="24155">
          <cell r="A24155" t="str">
            <v>L39</v>
          </cell>
          <cell r="I24155" t="str">
            <v>APBO Net</v>
          </cell>
          <cell r="O24155">
            <v>-2516.8294698541472</v>
          </cell>
        </row>
        <row r="24156">
          <cell r="A24156" t="str">
            <v>L39</v>
          </cell>
          <cell r="I24156" t="str">
            <v>APBO Net</v>
          </cell>
          <cell r="O24156">
            <v>-2476.9174800298665</v>
          </cell>
        </row>
        <row r="24157">
          <cell r="A24157" t="str">
            <v>L39</v>
          </cell>
          <cell r="I24157" t="str">
            <v>APBO Net</v>
          </cell>
          <cell r="O24157">
            <v>-2438.4064062572897</v>
          </cell>
        </row>
        <row r="24158">
          <cell r="A24158" t="str">
            <v>L39</v>
          </cell>
          <cell r="I24158" t="str">
            <v>APBO Net</v>
          </cell>
          <cell r="O24158">
            <v>-2385.793872134112</v>
          </cell>
        </row>
        <row r="24159">
          <cell r="A24159" t="str">
            <v>L39</v>
          </cell>
          <cell r="I24159" t="str">
            <v>APBO Net</v>
          </cell>
          <cell r="O24159">
            <v>-2327.0826630360639</v>
          </cell>
        </row>
        <row r="24160">
          <cell r="A24160" t="str">
            <v>L39</v>
          </cell>
          <cell r="I24160" t="str">
            <v>APBO Net</v>
          </cell>
          <cell r="O24160">
            <v>-2263.7196650000492</v>
          </cell>
        </row>
        <row r="24161">
          <cell r="A24161" t="str">
            <v>L39</v>
          </cell>
          <cell r="I24161" t="str">
            <v>APBO Net</v>
          </cell>
          <cell r="O24161">
            <v>-2194.0996849009675</v>
          </cell>
        </row>
        <row r="24162">
          <cell r="A24162" t="str">
            <v>L39</v>
          </cell>
          <cell r="I24162" t="str">
            <v>APBO Net</v>
          </cell>
          <cell r="O24162">
            <v>-2124.4136518957021</v>
          </cell>
        </row>
        <row r="24163">
          <cell r="A24163" t="str">
            <v>L39</v>
          </cell>
          <cell r="I24163" t="str">
            <v>APBO Net</v>
          </cell>
          <cell r="O24163">
            <v>-2055.9653309937321</v>
          </cell>
        </row>
        <row r="24164">
          <cell r="A24164" t="str">
            <v>L39</v>
          </cell>
          <cell r="I24164" t="str">
            <v>APBO Net</v>
          </cell>
          <cell r="O24164">
            <v>-1984.3308539744064</v>
          </cell>
        </row>
        <row r="24165">
          <cell r="A24165" t="str">
            <v>L39</v>
          </cell>
          <cell r="I24165" t="str">
            <v>APBO Net</v>
          </cell>
          <cell r="O24165">
            <v>-1910.0263817947125</v>
          </cell>
        </row>
        <row r="24166">
          <cell r="A24166" t="str">
            <v>L39</v>
          </cell>
          <cell r="I24166" t="str">
            <v>APBO Net</v>
          </cell>
          <cell r="O24166">
            <v>-2058.516708152385</v>
          </cell>
        </row>
        <row r="24167">
          <cell r="A24167" t="str">
            <v>L39</v>
          </cell>
          <cell r="I24167" t="str">
            <v>EE Contrib</v>
          </cell>
          <cell r="O24167">
            <v>318.5128280958636</v>
          </cell>
        </row>
        <row r="24168">
          <cell r="A24168" t="str">
            <v>L39</v>
          </cell>
          <cell r="I24168" t="str">
            <v>EE Contrib</v>
          </cell>
          <cell r="O24168">
            <v>1213.3032542809733</v>
          </cell>
        </row>
        <row r="24169">
          <cell r="A24169" t="str">
            <v>L39</v>
          </cell>
          <cell r="I24169" t="str">
            <v>EE Contrib</v>
          </cell>
          <cell r="O24169">
            <v>1522.5478001276549</v>
          </cell>
        </row>
        <row r="24170">
          <cell r="A24170" t="str">
            <v>L39</v>
          </cell>
          <cell r="I24170" t="str">
            <v>EE Contrib</v>
          </cell>
          <cell r="O24170">
            <v>2394.1948283868519</v>
          </cell>
        </row>
        <row r="24171">
          <cell r="A24171" t="str">
            <v>L39</v>
          </cell>
          <cell r="I24171" t="str">
            <v>EE Contrib</v>
          </cell>
          <cell r="O24171">
            <v>3033.7289537086726</v>
          </cell>
        </row>
        <row r="24172">
          <cell r="A24172" t="str">
            <v>L39</v>
          </cell>
          <cell r="I24172" t="str">
            <v>EE Contrib</v>
          </cell>
          <cell r="O24172">
            <v>3779.3168523107856</v>
          </cell>
        </row>
        <row r="24173">
          <cell r="A24173" t="str">
            <v>L39</v>
          </cell>
          <cell r="I24173" t="str">
            <v>EE Contrib</v>
          </cell>
          <cell r="O24173">
            <v>3748.9966425759112</v>
          </cell>
        </row>
        <row r="24174">
          <cell r="A24174" t="str">
            <v>L39</v>
          </cell>
          <cell r="I24174" t="str">
            <v>EE Contrib</v>
          </cell>
          <cell r="O24174">
            <v>3690.9647135164932</v>
          </cell>
        </row>
        <row r="24175">
          <cell r="A24175" t="str">
            <v>L39</v>
          </cell>
          <cell r="I24175" t="str">
            <v>EE Contrib</v>
          </cell>
          <cell r="O24175">
            <v>3634.2791674612408</v>
          </cell>
        </row>
        <row r="24176">
          <cell r="A24176" t="str">
            <v>L39</v>
          </cell>
          <cell r="I24176" t="str">
            <v>EE Contrib</v>
          </cell>
          <cell r="O24176">
            <v>3556.9590211693485</v>
          </cell>
        </row>
        <row r="24177">
          <cell r="A24177" t="str">
            <v>L39</v>
          </cell>
          <cell r="I24177" t="str">
            <v>EE Contrib</v>
          </cell>
          <cell r="O24177">
            <v>3470.9478964706368</v>
          </cell>
        </row>
        <row r="24178">
          <cell r="A24178" t="str">
            <v>L39</v>
          </cell>
          <cell r="I24178" t="str">
            <v>EE Contrib</v>
          </cell>
          <cell r="O24178">
            <v>3376.934465288577</v>
          </cell>
        </row>
        <row r="24179">
          <cell r="A24179" t="str">
            <v>L39</v>
          </cell>
          <cell r="I24179" t="str">
            <v>EE Contrib</v>
          </cell>
          <cell r="O24179">
            <v>3273.9148902039865</v>
          </cell>
        </row>
        <row r="24180">
          <cell r="A24180" t="str">
            <v>L39</v>
          </cell>
          <cell r="I24180" t="str">
            <v>EE Contrib</v>
          </cell>
          <cell r="O24180">
            <v>3170.5153991181323</v>
          </cell>
        </row>
        <row r="24181">
          <cell r="A24181" t="str">
            <v>L39</v>
          </cell>
          <cell r="I24181" t="str">
            <v>EE Contrib</v>
          </cell>
          <cell r="O24181">
            <v>3069.28723290371</v>
          </cell>
        </row>
        <row r="24182">
          <cell r="A24182" t="str">
            <v>L39</v>
          </cell>
          <cell r="I24182" t="str">
            <v>EE Contrib</v>
          </cell>
          <cell r="O24182">
            <v>2963.5209622999873</v>
          </cell>
        </row>
        <row r="24183">
          <cell r="A24183" t="str">
            <v>L39</v>
          </cell>
          <cell r="I24183" t="str">
            <v>EE Contrib</v>
          </cell>
          <cell r="O24183">
            <v>2853.174746312111</v>
          </cell>
        </row>
        <row r="24184">
          <cell r="A24184" t="str">
            <v>L39</v>
          </cell>
          <cell r="I24184" t="str">
            <v>EE Contrib</v>
          </cell>
          <cell r="O24184">
            <v>3186.8310264954052</v>
          </cell>
        </row>
        <row r="24185">
          <cell r="A24185" t="str">
            <v>L39</v>
          </cell>
          <cell r="I24185" t="str">
            <v>Net</v>
          </cell>
          <cell r="O24185">
            <v>-318.5128280958636</v>
          </cell>
        </row>
        <row r="24186">
          <cell r="A24186" t="str">
            <v>L39</v>
          </cell>
          <cell r="I24186" t="str">
            <v>Net</v>
          </cell>
          <cell r="O24186">
            <v>-1213.3032542809733</v>
          </cell>
        </row>
        <row r="24187">
          <cell r="A24187" t="str">
            <v>L39</v>
          </cell>
          <cell r="I24187" t="str">
            <v>Net</v>
          </cell>
          <cell r="O24187">
            <v>-1522.5478001276549</v>
          </cell>
        </row>
        <row r="24188">
          <cell r="A24188" t="str">
            <v>L39</v>
          </cell>
          <cell r="I24188" t="str">
            <v>Net</v>
          </cell>
          <cell r="O24188">
            <v>-2394.1948283868519</v>
          </cell>
        </row>
        <row r="24189">
          <cell r="A24189" t="str">
            <v>L39</v>
          </cell>
          <cell r="I24189" t="str">
            <v>Net</v>
          </cell>
          <cell r="O24189">
            <v>-3033.7289537086726</v>
          </cell>
        </row>
        <row r="24190">
          <cell r="A24190" t="str">
            <v>L39</v>
          </cell>
          <cell r="I24190" t="str">
            <v>Net</v>
          </cell>
          <cell r="O24190">
            <v>-3779.3168523107856</v>
          </cell>
        </row>
        <row r="24191">
          <cell r="A24191" t="str">
            <v>L39</v>
          </cell>
          <cell r="I24191" t="str">
            <v>Net</v>
          </cell>
          <cell r="O24191">
            <v>-3748.9966425759112</v>
          </cell>
        </row>
        <row r="24192">
          <cell r="A24192" t="str">
            <v>L39</v>
          </cell>
          <cell r="I24192" t="str">
            <v>Net</v>
          </cell>
          <cell r="O24192">
            <v>-3690.9647135164932</v>
          </cell>
        </row>
        <row r="24193">
          <cell r="A24193" t="str">
            <v>L39</v>
          </cell>
          <cell r="I24193" t="str">
            <v>Net</v>
          </cell>
          <cell r="O24193">
            <v>-3634.2791674612408</v>
          </cell>
        </row>
        <row r="24194">
          <cell r="A24194" t="str">
            <v>L39</v>
          </cell>
          <cell r="I24194" t="str">
            <v>Net</v>
          </cell>
          <cell r="O24194">
            <v>-3556.9590211693485</v>
          </cell>
        </row>
        <row r="24195">
          <cell r="A24195" t="str">
            <v>L39</v>
          </cell>
          <cell r="I24195" t="str">
            <v>Net</v>
          </cell>
          <cell r="O24195">
            <v>-3470.9478964706368</v>
          </cell>
        </row>
        <row r="24196">
          <cell r="A24196" t="str">
            <v>L39</v>
          </cell>
          <cell r="I24196" t="str">
            <v>Net</v>
          </cell>
          <cell r="O24196">
            <v>-3376.934465288577</v>
          </cell>
        </row>
        <row r="24197">
          <cell r="A24197" t="str">
            <v>L39</v>
          </cell>
          <cell r="I24197" t="str">
            <v>Net</v>
          </cell>
          <cell r="O24197">
            <v>-3273.9148902039865</v>
          </cell>
        </row>
        <row r="24198">
          <cell r="A24198" t="str">
            <v>L39</v>
          </cell>
          <cell r="I24198" t="str">
            <v>Net</v>
          </cell>
          <cell r="O24198">
            <v>-3170.5153991181323</v>
          </cell>
        </row>
        <row r="24199">
          <cell r="A24199" t="str">
            <v>L39</v>
          </cell>
          <cell r="I24199" t="str">
            <v>Net</v>
          </cell>
          <cell r="O24199">
            <v>-3069.28723290371</v>
          </cell>
        </row>
        <row r="24200">
          <cell r="A24200" t="str">
            <v>L39</v>
          </cell>
          <cell r="I24200" t="str">
            <v>Net</v>
          </cell>
          <cell r="O24200">
            <v>-2963.5209622999873</v>
          </cell>
        </row>
        <row r="24201">
          <cell r="A24201" t="str">
            <v>L39</v>
          </cell>
          <cell r="I24201" t="str">
            <v>Net</v>
          </cell>
          <cell r="O24201">
            <v>-2853.174746312111</v>
          </cell>
        </row>
        <row r="24202">
          <cell r="A24202" t="str">
            <v>L39</v>
          </cell>
          <cell r="I24202" t="str">
            <v>Net</v>
          </cell>
          <cell r="O24202">
            <v>-3186.8310264954052</v>
          </cell>
        </row>
        <row r="24203">
          <cell r="A24203" t="str">
            <v>L39</v>
          </cell>
          <cell r="I24203" t="str">
            <v>SC Net</v>
          </cell>
          <cell r="O24203">
            <v>-31.851282809586362</v>
          </cell>
        </row>
        <row r="24204">
          <cell r="A24204" t="str">
            <v>L39</v>
          </cell>
          <cell r="I24204" t="str">
            <v>SC Net</v>
          </cell>
          <cell r="O24204">
            <v>-121.33032542809731</v>
          </cell>
        </row>
        <row r="24205">
          <cell r="A24205" t="str">
            <v>L39</v>
          </cell>
          <cell r="I24205" t="str">
            <v>SC Net</v>
          </cell>
          <cell r="O24205">
            <v>-152.25478001276551</v>
          </cell>
        </row>
        <row r="24206">
          <cell r="A24206" t="str">
            <v>L39</v>
          </cell>
          <cell r="I24206" t="str">
            <v>SC Net</v>
          </cell>
          <cell r="O24206">
            <v>-239.41948283868518</v>
          </cell>
        </row>
        <row r="24207">
          <cell r="A24207" t="str">
            <v>L39</v>
          </cell>
          <cell r="I24207" t="str">
            <v>SC Net</v>
          </cell>
          <cell r="O24207">
            <v>-303.3728953708673</v>
          </cell>
        </row>
        <row r="24208">
          <cell r="A24208" t="str">
            <v>L39</v>
          </cell>
          <cell r="I24208" t="str">
            <v>SC Net</v>
          </cell>
          <cell r="O24208">
            <v>-377.93168523107857</v>
          </cell>
        </row>
        <row r="24209">
          <cell r="A24209" t="str">
            <v>L39</v>
          </cell>
          <cell r="I24209" t="str">
            <v>SC Net</v>
          </cell>
          <cell r="O24209">
            <v>-374.8996642575911</v>
          </cell>
        </row>
        <row r="24210">
          <cell r="A24210" t="str">
            <v>L39</v>
          </cell>
          <cell r="I24210" t="str">
            <v>SC Net</v>
          </cell>
          <cell r="O24210">
            <v>-369.09647135164931</v>
          </cell>
        </row>
        <row r="24211">
          <cell r="A24211" t="str">
            <v>L39</v>
          </cell>
          <cell r="I24211" t="str">
            <v>SC Net</v>
          </cell>
          <cell r="O24211">
            <v>-363.42791674612363</v>
          </cell>
        </row>
        <row r="24212">
          <cell r="A24212" t="str">
            <v>L39</v>
          </cell>
          <cell r="I24212" t="str">
            <v>SC Net</v>
          </cell>
          <cell r="O24212">
            <v>-355.69590211693486</v>
          </cell>
        </row>
        <row r="24213">
          <cell r="A24213" t="str">
            <v>L39</v>
          </cell>
          <cell r="I24213" t="str">
            <v>SC Net</v>
          </cell>
          <cell r="O24213">
            <v>-347.09478964706415</v>
          </cell>
        </row>
        <row r="24214">
          <cell r="A24214" t="str">
            <v>L39</v>
          </cell>
          <cell r="I24214" t="str">
            <v>SC Net</v>
          </cell>
          <cell r="O24214">
            <v>-337.69344652885775</v>
          </cell>
        </row>
        <row r="24215">
          <cell r="A24215" t="str">
            <v>L39</v>
          </cell>
          <cell r="I24215" t="str">
            <v>SC Net</v>
          </cell>
          <cell r="O24215">
            <v>-327.39148902039869</v>
          </cell>
        </row>
        <row r="24216">
          <cell r="A24216" t="str">
            <v>L39</v>
          </cell>
          <cell r="I24216" t="str">
            <v>SC Net</v>
          </cell>
          <cell r="O24216">
            <v>-317.05153991181322</v>
          </cell>
        </row>
        <row r="24217">
          <cell r="A24217" t="str">
            <v>L39</v>
          </cell>
          <cell r="I24217" t="str">
            <v>SC Net</v>
          </cell>
          <cell r="O24217">
            <v>-306.92872329037095</v>
          </cell>
        </row>
        <row r="24218">
          <cell r="A24218" t="str">
            <v>L39</v>
          </cell>
          <cell r="I24218" t="str">
            <v>SC Net</v>
          </cell>
          <cell r="O24218">
            <v>-296.35209622999878</v>
          </cell>
        </row>
        <row r="24219">
          <cell r="A24219" t="str">
            <v>L39</v>
          </cell>
          <cell r="I24219" t="str">
            <v>SC Net</v>
          </cell>
          <cell r="O24219">
            <v>-285.3174746312111</v>
          </cell>
        </row>
        <row r="24220">
          <cell r="A24220" t="str">
            <v>L39</v>
          </cell>
          <cell r="I24220" t="str">
            <v>SC Net</v>
          </cell>
          <cell r="O24220">
            <v>-288.54991256257665</v>
          </cell>
        </row>
        <row r="24221">
          <cell r="A24221" t="str">
            <v>L39</v>
          </cell>
          <cell r="I24221" t="str">
            <v>APBO Net</v>
          </cell>
          <cell r="O24221">
            <v>-9.2127185670451048</v>
          </cell>
        </row>
        <row r="24222">
          <cell r="A24222" t="str">
            <v>L39</v>
          </cell>
          <cell r="I24222" t="str">
            <v>APBO Net</v>
          </cell>
          <cell r="O24222">
            <v>-29.330599043627423</v>
          </cell>
        </row>
        <row r="24223">
          <cell r="A24223" t="str">
            <v>L39</v>
          </cell>
          <cell r="I24223" t="str">
            <v>APBO Net</v>
          </cell>
          <cell r="O24223">
            <v>-37.66377654077926</v>
          </cell>
        </row>
        <row r="24224">
          <cell r="A24224" t="str">
            <v>L39</v>
          </cell>
          <cell r="I24224" t="str">
            <v>APBO Net</v>
          </cell>
          <cell r="O24224">
            <v>-59.300862360317666</v>
          </cell>
        </row>
        <row r="24225">
          <cell r="A24225" t="str">
            <v>L39</v>
          </cell>
          <cell r="I24225" t="str">
            <v>APBO Net</v>
          </cell>
          <cell r="O24225">
            <v>-72.978228689194381</v>
          </cell>
        </row>
        <row r="24226">
          <cell r="A24226" t="str">
            <v>L39</v>
          </cell>
          <cell r="I24226" t="str">
            <v>APBO Net</v>
          </cell>
          <cell r="O24226">
            <v>-92.513304378114967</v>
          </cell>
        </row>
        <row r="24227">
          <cell r="A24227" t="str">
            <v>L39</v>
          </cell>
          <cell r="I24227" t="str">
            <v>APBO Net</v>
          </cell>
          <cell r="O24227">
            <v>-91.118721334096321</v>
          </cell>
        </row>
        <row r="24228">
          <cell r="A24228" t="str">
            <v>L39</v>
          </cell>
          <cell r="I24228" t="str">
            <v>APBO Net</v>
          </cell>
          <cell r="O24228">
            <v>-89.460704005392401</v>
          </cell>
        </row>
        <row r="24229">
          <cell r="A24229" t="str">
            <v>L39</v>
          </cell>
          <cell r="I24229" t="str">
            <v>APBO Net</v>
          </cell>
          <cell r="O24229">
            <v>-87.865856236102303</v>
          </cell>
        </row>
        <row r="24230">
          <cell r="A24230" t="str">
            <v>L39</v>
          </cell>
          <cell r="I24230" t="str">
            <v>APBO Net</v>
          </cell>
          <cell r="O24230">
            <v>-85.940874598248811</v>
          </cell>
        </row>
        <row r="24231">
          <cell r="A24231" t="str">
            <v>L39</v>
          </cell>
          <cell r="I24231" t="str">
            <v>APBO Net</v>
          </cell>
          <cell r="O24231">
            <v>-83.785454081143783</v>
          </cell>
        </row>
        <row r="24232">
          <cell r="A24232" t="str">
            <v>L39</v>
          </cell>
          <cell r="I24232" t="str">
            <v>APBO Net</v>
          </cell>
          <cell r="O24232">
            <v>-81.525522039143269</v>
          </cell>
        </row>
        <row r="24233">
          <cell r="A24233" t="str">
            <v>L39</v>
          </cell>
          <cell r="I24233" t="str">
            <v>APBO Net</v>
          </cell>
          <cell r="O24233">
            <v>-79.062430872563482</v>
          </cell>
        </row>
        <row r="24234">
          <cell r="A24234" t="str">
            <v>L39</v>
          </cell>
          <cell r="I24234" t="str">
            <v>APBO Net</v>
          </cell>
          <cell r="O24234">
            <v>-76.584573998256232</v>
          </cell>
        </row>
        <row r="24235">
          <cell r="A24235" t="str">
            <v>L39</v>
          </cell>
          <cell r="I24235" t="str">
            <v>APBO Net</v>
          </cell>
          <cell r="O24235">
            <v>-74.154747098690379</v>
          </cell>
        </row>
        <row r="24236">
          <cell r="A24236" t="str">
            <v>L39</v>
          </cell>
          <cell r="I24236" t="str">
            <v>APBO Net</v>
          </cell>
          <cell r="O24236">
            <v>-71.6262782559089</v>
          </cell>
        </row>
        <row r="24237">
          <cell r="A24237" t="str">
            <v>L39</v>
          </cell>
          <cell r="I24237" t="str">
            <v>APBO Net</v>
          </cell>
          <cell r="O24237">
            <v>-69.200420271283505</v>
          </cell>
        </row>
        <row r="24238">
          <cell r="A24238" t="str">
            <v>L39</v>
          </cell>
          <cell r="I24238" t="str">
            <v>APBO Net</v>
          </cell>
          <cell r="O24238">
            <v>-82.846683604566081</v>
          </cell>
        </row>
        <row r="24239">
          <cell r="A24239" t="str">
            <v>L39</v>
          </cell>
          <cell r="I24239" t="str">
            <v>EE Contrib</v>
          </cell>
          <cell r="O24239">
            <v>10.485755655905839</v>
          </cell>
        </row>
        <row r="24240">
          <cell r="A24240" t="str">
            <v>L39</v>
          </cell>
          <cell r="I24240" t="str">
            <v>EE Contrib</v>
          </cell>
          <cell r="O24240">
            <v>33.442329600183861</v>
          </cell>
        </row>
        <row r="24241">
          <cell r="A24241" t="str">
            <v>L39</v>
          </cell>
          <cell r="I24241" t="str">
            <v>EE Contrib</v>
          </cell>
          <cell r="O24241">
            <v>43.762740961726635</v>
          </cell>
        </row>
        <row r="24242">
          <cell r="A24242" t="str">
            <v>L39</v>
          </cell>
          <cell r="I24242" t="str">
            <v>EE Contrib</v>
          </cell>
          <cell r="O24242">
            <v>68.374628404547423</v>
          </cell>
        </row>
        <row r="24243">
          <cell r="A24243" t="str">
            <v>L39</v>
          </cell>
          <cell r="I24243" t="str">
            <v>EE Contrib</v>
          </cell>
          <cell r="O24243">
            <v>83.968460275217467</v>
          </cell>
        </row>
        <row r="24244">
          <cell r="A24244" t="str">
            <v>L39</v>
          </cell>
          <cell r="I24244" t="str">
            <v>EE Contrib</v>
          </cell>
          <cell r="O24244">
            <v>108.16820522132676</v>
          </cell>
        </row>
        <row r="24245">
          <cell r="A24245" t="str">
            <v>L39</v>
          </cell>
          <cell r="I24245" t="str">
            <v>EE Contrib</v>
          </cell>
          <cell r="O24245">
            <v>106.54362634446845</v>
          </cell>
        </row>
        <row r="24246">
          <cell r="A24246" t="str">
            <v>L39</v>
          </cell>
          <cell r="I24246" t="str">
            <v>EE Contrib</v>
          </cell>
          <cell r="O24246">
            <v>104.6163860340092</v>
          </cell>
        </row>
        <row r="24247">
          <cell r="A24247" t="str">
            <v>L39</v>
          </cell>
          <cell r="I24247" t="str">
            <v>EE Contrib</v>
          </cell>
          <cell r="O24247">
            <v>102.75876663239923</v>
          </cell>
        </row>
        <row r="24248">
          <cell r="A24248" t="str">
            <v>L39</v>
          </cell>
          <cell r="I24248" t="str">
            <v>EE Contrib</v>
          </cell>
          <cell r="O24248">
            <v>100.52090791557475</v>
          </cell>
        </row>
        <row r="24249">
          <cell r="A24249" t="str">
            <v>L39</v>
          </cell>
          <cell r="I24249" t="str">
            <v>EE Contrib</v>
          </cell>
          <cell r="O24249">
            <v>98.016651903654932</v>
          </cell>
        </row>
        <row r="24250">
          <cell r="A24250" t="str">
            <v>L39</v>
          </cell>
          <cell r="I24250" t="str">
            <v>EE Contrib</v>
          </cell>
          <cell r="O24250">
            <v>95.380976945188053</v>
          </cell>
        </row>
        <row r="24251">
          <cell r="A24251" t="str">
            <v>L39</v>
          </cell>
          <cell r="I24251" t="str">
            <v>EE Contrib</v>
          </cell>
          <cell r="O24251">
            <v>92.512668009953259</v>
          </cell>
        </row>
        <row r="24252">
          <cell r="A24252" t="str">
            <v>L39</v>
          </cell>
          <cell r="I24252" t="str">
            <v>EE Contrib</v>
          </cell>
          <cell r="O24252">
            <v>89.622211022120226</v>
          </cell>
        </row>
        <row r="24253">
          <cell r="A24253" t="str">
            <v>L39</v>
          </cell>
          <cell r="I24253" t="str">
            <v>EE Contrib</v>
          </cell>
          <cell r="O24253">
            <v>86.793574017436626</v>
          </cell>
        </row>
        <row r="24254">
          <cell r="A24254" t="str">
            <v>L39</v>
          </cell>
          <cell r="I24254" t="str">
            <v>EE Contrib</v>
          </cell>
          <cell r="O24254">
            <v>83.852685449884618</v>
          </cell>
        </row>
        <row r="24255">
          <cell r="A24255" t="str">
            <v>L39</v>
          </cell>
          <cell r="I24255" t="str">
            <v>EE Contrib</v>
          </cell>
          <cell r="O24255">
            <v>80.984109589680131</v>
          </cell>
        </row>
        <row r="24256">
          <cell r="A24256" t="str">
            <v>L39</v>
          </cell>
          <cell r="I24256" t="str">
            <v>EE Contrib</v>
          </cell>
          <cell r="O24256">
            <v>102.21896854605747</v>
          </cell>
        </row>
        <row r="24257">
          <cell r="A24257" t="str">
            <v>L39</v>
          </cell>
          <cell r="I24257" t="str">
            <v>Net</v>
          </cell>
          <cell r="O24257">
            <v>-10.485755655905839</v>
          </cell>
        </row>
        <row r="24258">
          <cell r="A24258" t="str">
            <v>L39</v>
          </cell>
          <cell r="I24258" t="str">
            <v>Net</v>
          </cell>
          <cell r="O24258">
            <v>-33.442329600183861</v>
          </cell>
        </row>
        <row r="24259">
          <cell r="A24259" t="str">
            <v>L39</v>
          </cell>
          <cell r="I24259" t="str">
            <v>Net</v>
          </cell>
          <cell r="O24259">
            <v>-43.762740961726635</v>
          </cell>
        </row>
        <row r="24260">
          <cell r="A24260" t="str">
            <v>L39</v>
          </cell>
          <cell r="I24260" t="str">
            <v>Net</v>
          </cell>
          <cell r="O24260">
            <v>-68.374628404547423</v>
          </cell>
        </row>
        <row r="24261">
          <cell r="A24261" t="str">
            <v>L39</v>
          </cell>
          <cell r="I24261" t="str">
            <v>Net</v>
          </cell>
          <cell r="O24261">
            <v>-83.968460275217467</v>
          </cell>
        </row>
        <row r="24262">
          <cell r="A24262" t="str">
            <v>L39</v>
          </cell>
          <cell r="I24262" t="str">
            <v>Net</v>
          </cell>
          <cell r="O24262">
            <v>-108.16820522132676</v>
          </cell>
        </row>
        <row r="24263">
          <cell r="A24263" t="str">
            <v>L39</v>
          </cell>
          <cell r="I24263" t="str">
            <v>Net</v>
          </cell>
          <cell r="O24263">
            <v>-106.54362634446845</v>
          </cell>
        </row>
        <row r="24264">
          <cell r="A24264" t="str">
            <v>L39</v>
          </cell>
          <cell r="I24264" t="str">
            <v>Net</v>
          </cell>
          <cell r="O24264">
            <v>-104.6163860340092</v>
          </cell>
        </row>
        <row r="24265">
          <cell r="A24265" t="str">
            <v>L39</v>
          </cell>
          <cell r="I24265" t="str">
            <v>Net</v>
          </cell>
          <cell r="O24265">
            <v>-102.75876663239923</v>
          </cell>
        </row>
        <row r="24266">
          <cell r="A24266" t="str">
            <v>L39</v>
          </cell>
          <cell r="I24266" t="str">
            <v>Net</v>
          </cell>
          <cell r="O24266">
            <v>-100.52090791557475</v>
          </cell>
        </row>
        <row r="24267">
          <cell r="A24267" t="str">
            <v>L39</v>
          </cell>
          <cell r="I24267" t="str">
            <v>Net</v>
          </cell>
          <cell r="O24267">
            <v>-98.016651903654932</v>
          </cell>
        </row>
        <row r="24268">
          <cell r="A24268" t="str">
            <v>L39</v>
          </cell>
          <cell r="I24268" t="str">
            <v>Net</v>
          </cell>
          <cell r="O24268">
            <v>-95.380976945188053</v>
          </cell>
        </row>
        <row r="24269">
          <cell r="A24269" t="str">
            <v>L39</v>
          </cell>
          <cell r="I24269" t="str">
            <v>Net</v>
          </cell>
          <cell r="O24269">
            <v>-92.512668009953259</v>
          </cell>
        </row>
        <row r="24270">
          <cell r="A24270" t="str">
            <v>L39</v>
          </cell>
          <cell r="I24270" t="str">
            <v>Net</v>
          </cell>
          <cell r="O24270">
            <v>-89.622211022120226</v>
          </cell>
        </row>
        <row r="24271">
          <cell r="A24271" t="str">
            <v>L39</v>
          </cell>
          <cell r="I24271" t="str">
            <v>Net</v>
          </cell>
          <cell r="O24271">
            <v>-86.793574017436626</v>
          </cell>
        </row>
        <row r="24272">
          <cell r="A24272" t="str">
            <v>L39</v>
          </cell>
          <cell r="I24272" t="str">
            <v>Net</v>
          </cell>
          <cell r="O24272">
            <v>-83.852685449884618</v>
          </cell>
        </row>
        <row r="24273">
          <cell r="A24273" t="str">
            <v>L39</v>
          </cell>
          <cell r="I24273" t="str">
            <v>Net</v>
          </cell>
          <cell r="O24273">
            <v>-80.984109589680131</v>
          </cell>
        </row>
        <row r="24274">
          <cell r="A24274" t="str">
            <v>L39</v>
          </cell>
          <cell r="I24274" t="str">
            <v>Net</v>
          </cell>
          <cell r="O24274">
            <v>-102.21896854605747</v>
          </cell>
        </row>
        <row r="24275">
          <cell r="A24275" t="str">
            <v>L39</v>
          </cell>
          <cell r="I24275" t="str">
            <v>SC Net</v>
          </cell>
          <cell r="O24275">
            <v>-0.85300292992574822</v>
          </cell>
        </row>
        <row r="24276">
          <cell r="A24276" t="str">
            <v>L39</v>
          </cell>
          <cell r="I24276" t="str">
            <v>SC Net</v>
          </cell>
          <cell r="O24276">
            <v>-2.7457258404308891</v>
          </cell>
        </row>
        <row r="24277">
          <cell r="A24277" t="str">
            <v>L39</v>
          </cell>
          <cell r="I24277" t="str">
            <v>SC Net</v>
          </cell>
          <cell r="O24277">
            <v>-3.7531408705600073</v>
          </cell>
        </row>
        <row r="24278">
          <cell r="A24278" t="str">
            <v>L39</v>
          </cell>
          <cell r="I24278" t="str">
            <v>SC Net</v>
          </cell>
          <cell r="O24278">
            <v>-5.7506145057859426</v>
          </cell>
        </row>
        <row r="24279">
          <cell r="A24279" t="str">
            <v>L39</v>
          </cell>
          <cell r="I24279" t="str">
            <v>SC Net</v>
          </cell>
          <cell r="O24279">
            <v>-7.0331628205044767</v>
          </cell>
        </row>
        <row r="24280">
          <cell r="A24280" t="str">
            <v>L39</v>
          </cell>
          <cell r="I24280" t="str">
            <v>SC Net</v>
          </cell>
          <cell r="O24280">
            <v>-9.3960680945154547</v>
          </cell>
        </row>
        <row r="24281">
          <cell r="A24281" t="str">
            <v>L39</v>
          </cell>
          <cell r="I24281" t="str">
            <v>SC Net</v>
          </cell>
          <cell r="O24281">
            <v>-9.255885634867683</v>
          </cell>
        </row>
        <row r="24282">
          <cell r="A24282" t="str">
            <v>L39</v>
          </cell>
          <cell r="I24282" t="str">
            <v>SC Net</v>
          </cell>
          <cell r="O24282">
            <v>-9.0907500627882705</v>
          </cell>
        </row>
        <row r="24283">
          <cell r="A24283" t="str">
            <v>L39</v>
          </cell>
          <cell r="I24283" t="str">
            <v>SC Net</v>
          </cell>
          <cell r="O24283">
            <v>-8.9308960885995567</v>
          </cell>
        </row>
        <row r="24284">
          <cell r="A24284" t="str">
            <v>L39</v>
          </cell>
          <cell r="I24284" t="str">
            <v>SC Net</v>
          </cell>
          <cell r="O24284">
            <v>-8.7387882190482138</v>
          </cell>
        </row>
        <row r="24285">
          <cell r="A24285" t="str">
            <v>L39</v>
          </cell>
          <cell r="I24285" t="str">
            <v>SC Net</v>
          </cell>
          <cell r="O24285">
            <v>-8.5242346487113352</v>
          </cell>
        </row>
        <row r="24286">
          <cell r="A24286" t="str">
            <v>L39</v>
          </cell>
          <cell r="I24286" t="str">
            <v>SC Net</v>
          </cell>
          <cell r="O24286">
            <v>-8.2967474802542203</v>
          </cell>
        </row>
        <row r="24287">
          <cell r="A24287" t="str">
            <v>L39</v>
          </cell>
          <cell r="I24287" t="str">
            <v>SC Net</v>
          </cell>
          <cell r="O24287">
            <v>-8.049751957605018</v>
          </cell>
        </row>
        <row r="24288">
          <cell r="A24288" t="str">
            <v>L39</v>
          </cell>
          <cell r="I24288" t="str">
            <v>SC Net</v>
          </cell>
          <cell r="O24288">
            <v>-7.7998629088070865</v>
          </cell>
        </row>
        <row r="24289">
          <cell r="A24289" t="str">
            <v>L39</v>
          </cell>
          <cell r="I24289" t="str">
            <v>SC Net</v>
          </cell>
          <cell r="O24289">
            <v>-7.5565190534841982</v>
          </cell>
        </row>
        <row r="24290">
          <cell r="A24290" t="str">
            <v>L39</v>
          </cell>
          <cell r="I24290" t="str">
            <v>SC Net</v>
          </cell>
          <cell r="O24290">
            <v>-7.3039796021693659</v>
          </cell>
        </row>
        <row r="24291">
          <cell r="A24291" t="str">
            <v>L39</v>
          </cell>
          <cell r="I24291" t="str">
            <v>SC Net</v>
          </cell>
          <cell r="O24291">
            <v>-7.0363598152313793</v>
          </cell>
        </row>
        <row r="24292">
          <cell r="A24292" t="str">
            <v>L39</v>
          </cell>
          <cell r="I24292" t="str">
            <v>SC Net</v>
          </cell>
          <cell r="O24292">
            <v>-7.7471756433986823</v>
          </cell>
        </row>
        <row r="24293">
          <cell r="A24293" t="str">
            <v>L39</v>
          </cell>
          <cell r="I24293" t="str">
            <v>APBO Net</v>
          </cell>
          <cell r="O24293">
            <v>35.444338226072986</v>
          </cell>
        </row>
        <row r="24294">
          <cell r="A24294" t="str">
            <v>L39</v>
          </cell>
          <cell r="I24294" t="str">
            <v>APBO Net</v>
          </cell>
          <cell r="O24294">
            <v>70.779168851085302</v>
          </cell>
        </row>
        <row r="24295">
          <cell r="A24295" t="str">
            <v>L39</v>
          </cell>
          <cell r="I24295" t="str">
            <v>APBO Net</v>
          </cell>
          <cell r="O24295">
            <v>103.8850892217673</v>
          </cell>
        </row>
        <row r="24296">
          <cell r="A24296" t="str">
            <v>L39</v>
          </cell>
          <cell r="I24296" t="str">
            <v>APBO Net</v>
          </cell>
          <cell r="O24296">
            <v>146.70100108749446</v>
          </cell>
        </row>
        <row r="24297">
          <cell r="A24297" t="str">
            <v>L39</v>
          </cell>
          <cell r="I24297" t="str">
            <v>APBO Net</v>
          </cell>
          <cell r="O24297">
            <v>179.65735792372413</v>
          </cell>
        </row>
        <row r="24298">
          <cell r="A24298" t="str">
            <v>L39</v>
          </cell>
          <cell r="I24298" t="str">
            <v>APBO Net</v>
          </cell>
          <cell r="O24298">
            <v>210.83487026368854</v>
          </cell>
        </row>
        <row r="24299">
          <cell r="A24299" t="str">
            <v>L39</v>
          </cell>
          <cell r="I24299" t="str">
            <v>APBO Net</v>
          </cell>
          <cell r="O24299">
            <v>234.0747325268469</v>
          </cell>
        </row>
        <row r="24300">
          <cell r="A24300" t="str">
            <v>L39</v>
          </cell>
          <cell r="I24300" t="str">
            <v>APBO Net</v>
          </cell>
          <cell r="O24300">
            <v>257.39875207140909</v>
          </cell>
        </row>
        <row r="24301">
          <cell r="A24301" t="str">
            <v>L39</v>
          </cell>
          <cell r="I24301" t="str">
            <v>APBO Net</v>
          </cell>
          <cell r="O24301">
            <v>274.89607791745135</v>
          </cell>
        </row>
        <row r="24302">
          <cell r="A24302" t="str">
            <v>L39</v>
          </cell>
          <cell r="I24302" t="str">
            <v>APBO Net</v>
          </cell>
          <cell r="O24302">
            <v>288.41205561700212</v>
          </cell>
        </row>
        <row r="24303">
          <cell r="A24303" t="str">
            <v>L39</v>
          </cell>
          <cell r="I24303" t="str">
            <v>APBO Net</v>
          </cell>
          <cell r="O24303">
            <v>298.5481214057005</v>
          </cell>
        </row>
        <row r="24304">
          <cell r="A24304" t="str">
            <v>L39</v>
          </cell>
          <cell r="I24304" t="str">
            <v>APBO Net</v>
          </cell>
          <cell r="O24304">
            <v>306.27558334405722</v>
          </cell>
        </row>
        <row r="24305">
          <cell r="A24305" t="str">
            <v>L39</v>
          </cell>
          <cell r="I24305" t="str">
            <v>APBO Net</v>
          </cell>
          <cell r="O24305">
            <v>312.42045735422556</v>
          </cell>
        </row>
        <row r="24306">
          <cell r="A24306" t="str">
            <v>L39</v>
          </cell>
          <cell r="I24306" t="str">
            <v>APBO Net</v>
          </cell>
          <cell r="O24306">
            <v>323.37454520275833</v>
          </cell>
        </row>
        <row r="24307">
          <cell r="A24307" t="str">
            <v>L39</v>
          </cell>
          <cell r="I24307" t="str">
            <v>APBO Net</v>
          </cell>
          <cell r="O24307">
            <v>333.60346146862827</v>
          </cell>
        </row>
        <row r="24308">
          <cell r="A24308" t="str">
            <v>L39</v>
          </cell>
          <cell r="I24308" t="str">
            <v>APBO Net</v>
          </cell>
          <cell r="O24308">
            <v>342.98892286985881</v>
          </cell>
        </row>
        <row r="24309">
          <cell r="A24309" t="str">
            <v>L39</v>
          </cell>
          <cell r="I24309" t="str">
            <v>APBO Net</v>
          </cell>
          <cell r="O24309">
            <v>355.31632282312478</v>
          </cell>
        </row>
        <row r="24310">
          <cell r="A24310" t="str">
            <v>L39</v>
          </cell>
          <cell r="I24310" t="str">
            <v>APBO Net</v>
          </cell>
          <cell r="O24310">
            <v>367.93128161779919</v>
          </cell>
        </row>
        <row r="24311">
          <cell r="A24311" t="str">
            <v>L39</v>
          </cell>
          <cell r="I24311" t="str">
            <v>APBO Net</v>
          </cell>
          <cell r="O24311">
            <v>380.35229829322952</v>
          </cell>
        </row>
        <row r="24312">
          <cell r="A24312" t="str">
            <v>L39</v>
          </cell>
          <cell r="I24312" t="str">
            <v>APBO Net</v>
          </cell>
          <cell r="O24312">
            <v>396.0330911397146</v>
          </cell>
        </row>
        <row r="24313">
          <cell r="A24313" t="str">
            <v>L39</v>
          </cell>
          <cell r="I24313" t="str">
            <v>APBO Net</v>
          </cell>
          <cell r="O24313">
            <v>410.09242897808144</v>
          </cell>
        </row>
        <row r="24314">
          <cell r="A24314" t="str">
            <v>L39</v>
          </cell>
          <cell r="I24314" t="str">
            <v>APBO Net</v>
          </cell>
          <cell r="O24314">
            <v>423.58136989608994</v>
          </cell>
        </row>
        <row r="24315">
          <cell r="A24315" t="str">
            <v>L39</v>
          </cell>
          <cell r="I24315" t="str">
            <v>APBO Net</v>
          </cell>
          <cell r="O24315">
            <v>436.91686810967826</v>
          </cell>
        </row>
        <row r="24316">
          <cell r="A24316" t="str">
            <v>L39</v>
          </cell>
          <cell r="I24316" t="str">
            <v>APBO Net</v>
          </cell>
          <cell r="O24316">
            <v>452.28697813919399</v>
          </cell>
        </row>
        <row r="24317">
          <cell r="A24317" t="str">
            <v>L39</v>
          </cell>
          <cell r="I24317" t="str">
            <v>APBO Net</v>
          </cell>
          <cell r="O24317">
            <v>468.17570777938465</v>
          </cell>
        </row>
        <row r="24318">
          <cell r="A24318" t="str">
            <v>L39</v>
          </cell>
          <cell r="I24318" t="str">
            <v>APBO Net</v>
          </cell>
          <cell r="O24318">
            <v>488.79455453488913</v>
          </cell>
        </row>
        <row r="24319">
          <cell r="A24319" t="str">
            <v>L39</v>
          </cell>
          <cell r="I24319" t="str">
            <v>APBO Net</v>
          </cell>
          <cell r="O24319">
            <v>511.3736688118347</v>
          </cell>
        </row>
        <row r="24320">
          <cell r="A24320" t="str">
            <v>L39</v>
          </cell>
          <cell r="I24320" t="str">
            <v>APBO Net</v>
          </cell>
          <cell r="O24320">
            <v>537.44498325029167</v>
          </cell>
        </row>
        <row r="24321">
          <cell r="A24321" t="str">
            <v>L39</v>
          </cell>
          <cell r="I24321" t="str">
            <v>APBO Net</v>
          </cell>
          <cell r="O24321">
            <v>559.72385197904964</v>
          </cell>
        </row>
        <row r="24322">
          <cell r="A24322" t="str">
            <v>L39</v>
          </cell>
          <cell r="I24322" t="str">
            <v>APBO Net</v>
          </cell>
          <cell r="O24322">
            <v>573.70340679935703</v>
          </cell>
        </row>
        <row r="24323">
          <cell r="A24323" t="str">
            <v>L39</v>
          </cell>
          <cell r="I24323" t="str">
            <v>APBO Net</v>
          </cell>
          <cell r="O24323">
            <v>583.12706234717382</v>
          </cell>
        </row>
        <row r="24324">
          <cell r="A24324" t="str">
            <v>L39</v>
          </cell>
          <cell r="I24324" t="str">
            <v>APBO Net</v>
          </cell>
          <cell r="O24324">
            <v>587.13005413462884</v>
          </cell>
        </row>
        <row r="24325">
          <cell r="A24325" t="str">
            <v>L39</v>
          </cell>
          <cell r="I24325" t="str">
            <v>APBO Net</v>
          </cell>
          <cell r="O24325">
            <v>584.04669098606087</v>
          </cell>
        </row>
        <row r="24326">
          <cell r="A24326" t="str">
            <v>L39</v>
          </cell>
          <cell r="I24326" t="str">
            <v>APBO Net</v>
          </cell>
          <cell r="O24326">
            <v>573.88437227870429</v>
          </cell>
        </row>
        <row r="24327">
          <cell r="A24327" t="str">
            <v>L39</v>
          </cell>
          <cell r="I24327" t="str">
            <v>APBO Net</v>
          </cell>
          <cell r="O24327">
            <v>555.94690029066203</v>
          </cell>
        </row>
        <row r="24328">
          <cell r="A24328" t="str">
            <v>L39</v>
          </cell>
          <cell r="I24328" t="str">
            <v>APBO Net</v>
          </cell>
          <cell r="O24328">
            <v>530.9169818310221</v>
          </cell>
        </row>
        <row r="24329">
          <cell r="A24329" t="str">
            <v>L39</v>
          </cell>
          <cell r="I24329" t="str">
            <v>APBO Net</v>
          </cell>
          <cell r="O24329">
            <v>499.88905785143612</v>
          </cell>
        </row>
        <row r="24330">
          <cell r="A24330" t="str">
            <v>L39</v>
          </cell>
          <cell r="I24330" t="str">
            <v>APBO Net</v>
          </cell>
          <cell r="O24330">
            <v>464.30278515268714</v>
          </cell>
        </row>
        <row r="24331">
          <cell r="A24331" t="str">
            <v>L39</v>
          </cell>
          <cell r="I24331" t="str">
            <v>APBO Net</v>
          </cell>
          <cell r="O24331">
            <v>426.54889397527091</v>
          </cell>
        </row>
        <row r="24332">
          <cell r="A24332" t="str">
            <v>L39</v>
          </cell>
          <cell r="I24332" t="str">
            <v>APBO Net</v>
          </cell>
          <cell r="O24332">
            <v>388.0004104729166</v>
          </cell>
        </row>
        <row r="24333">
          <cell r="A24333" t="str">
            <v>L39</v>
          </cell>
          <cell r="I24333" t="str">
            <v>APBO Net</v>
          </cell>
          <cell r="O24333">
            <v>351.24686682753662</v>
          </cell>
        </row>
        <row r="24334">
          <cell r="A24334" t="str">
            <v>L39</v>
          </cell>
          <cell r="I24334" t="str">
            <v>APBO Net</v>
          </cell>
          <cell r="O24334">
            <v>316.92620570264012</v>
          </cell>
        </row>
        <row r="24335">
          <cell r="A24335" t="str">
            <v>L39</v>
          </cell>
          <cell r="I24335" t="str">
            <v>APBO Net</v>
          </cell>
          <cell r="O24335">
            <v>285.55901248630431</v>
          </cell>
        </row>
        <row r="24336">
          <cell r="A24336" t="str">
            <v>L39</v>
          </cell>
          <cell r="I24336" t="str">
            <v>APBO Net</v>
          </cell>
          <cell r="O24336">
            <v>256.75169247808509</v>
          </cell>
        </row>
        <row r="24337">
          <cell r="A24337" t="str">
            <v>L39</v>
          </cell>
          <cell r="I24337" t="str">
            <v>APBO Net</v>
          </cell>
          <cell r="O24337">
            <v>230.03092469132002</v>
          </cell>
        </row>
        <row r="24338">
          <cell r="A24338" t="str">
            <v>L39</v>
          </cell>
          <cell r="I24338" t="str">
            <v>APBO Net</v>
          </cell>
          <cell r="O24338">
            <v>205.36029592186603</v>
          </cell>
        </row>
        <row r="24339">
          <cell r="A24339" t="str">
            <v>L39</v>
          </cell>
          <cell r="I24339" t="str">
            <v>APBO Net</v>
          </cell>
          <cell r="O24339">
            <v>182.74324702505442</v>
          </cell>
        </row>
        <row r="24340">
          <cell r="A24340" t="str">
            <v>L39</v>
          </cell>
          <cell r="I24340" t="str">
            <v>APBO Net</v>
          </cell>
          <cell r="O24340">
            <v>162.20874343684238</v>
          </cell>
        </row>
        <row r="24341">
          <cell r="A24341" t="str">
            <v>L39</v>
          </cell>
          <cell r="I24341" t="str">
            <v>APBO Net</v>
          </cell>
          <cell r="O24341">
            <v>143.64426057838622</v>
          </cell>
        </row>
        <row r="24342">
          <cell r="A24342" t="str">
            <v>L39</v>
          </cell>
          <cell r="I24342" t="str">
            <v>APBO Net</v>
          </cell>
          <cell r="O24342">
            <v>126.55061877008555</v>
          </cell>
        </row>
        <row r="24343">
          <cell r="A24343" t="str">
            <v>L39</v>
          </cell>
          <cell r="I24343" t="str">
            <v>APBO Net</v>
          </cell>
          <cell r="O24343">
            <v>110.49403470222288</v>
          </cell>
        </row>
        <row r="24344">
          <cell r="A24344" t="str">
            <v>L39</v>
          </cell>
          <cell r="I24344" t="str">
            <v>APBO Net</v>
          </cell>
          <cell r="O24344">
            <v>95.576784406626473</v>
          </cell>
        </row>
        <row r="24345">
          <cell r="A24345" t="str">
            <v>L39</v>
          </cell>
          <cell r="I24345" t="str">
            <v>APBO Net</v>
          </cell>
          <cell r="O24345">
            <v>81.772412229831673</v>
          </cell>
        </row>
        <row r="24346">
          <cell r="A24346" t="str">
            <v>L39</v>
          </cell>
          <cell r="I24346" t="str">
            <v>APBO Net</v>
          </cell>
          <cell r="O24346">
            <v>68.810588019558239</v>
          </cell>
        </row>
        <row r="24347">
          <cell r="A24347" t="str">
            <v>L39</v>
          </cell>
          <cell r="I24347" t="str">
            <v>APBO Net</v>
          </cell>
          <cell r="O24347">
            <v>57.181037447446528</v>
          </cell>
        </row>
        <row r="24348">
          <cell r="A24348" t="str">
            <v>L39</v>
          </cell>
          <cell r="I24348" t="str">
            <v>APBO Net</v>
          </cell>
          <cell r="O24348">
            <v>46.723291540971523</v>
          </cell>
        </row>
        <row r="24349">
          <cell r="A24349" t="str">
            <v>L39</v>
          </cell>
          <cell r="I24349" t="str">
            <v>APBO Net</v>
          </cell>
          <cell r="O24349">
            <v>37.494114927971431</v>
          </cell>
        </row>
        <row r="24350">
          <cell r="A24350" t="str">
            <v>L39</v>
          </cell>
          <cell r="I24350" t="str">
            <v>APBO Net</v>
          </cell>
          <cell r="O24350">
            <v>29.526081908327178</v>
          </cell>
        </row>
        <row r="24351">
          <cell r="A24351" t="str">
            <v>L39</v>
          </cell>
          <cell r="I24351" t="str">
            <v>APBO Net</v>
          </cell>
          <cell r="O24351">
            <v>22.847388346459852</v>
          </cell>
        </row>
        <row r="24352">
          <cell r="A24352" t="str">
            <v>L39</v>
          </cell>
          <cell r="I24352" t="str">
            <v>APBO Net</v>
          </cell>
          <cell r="O24352">
            <v>17.354833073393007</v>
          </cell>
        </row>
        <row r="24353">
          <cell r="A24353" t="str">
            <v>L39</v>
          </cell>
          <cell r="I24353" t="str">
            <v>APBO Net</v>
          </cell>
          <cell r="O24353">
            <v>12.923655152322075</v>
          </cell>
        </row>
        <row r="24354">
          <cell r="A24354" t="str">
            <v>L39</v>
          </cell>
          <cell r="I24354" t="str">
            <v>APBO Net</v>
          </cell>
          <cell r="O24354">
            <v>9.4365985256046478</v>
          </cell>
        </row>
        <row r="24355">
          <cell r="A24355" t="str">
            <v>L39</v>
          </cell>
          <cell r="I24355" t="str">
            <v>APBO Net</v>
          </cell>
          <cell r="O24355">
            <v>6.7693998961016204</v>
          </cell>
        </row>
        <row r="24356">
          <cell r="A24356" t="str">
            <v>L39</v>
          </cell>
          <cell r="I24356" t="str">
            <v>APBO Net</v>
          </cell>
          <cell r="O24356">
            <v>4.7443033415184805</v>
          </cell>
        </row>
        <row r="24357">
          <cell r="A24357" t="str">
            <v>L39</v>
          </cell>
          <cell r="I24357" t="str">
            <v>APBO Net</v>
          </cell>
          <cell r="O24357">
            <v>3.293268419326556</v>
          </cell>
        </row>
        <row r="24358">
          <cell r="A24358" t="str">
            <v>L39</v>
          </cell>
          <cell r="I24358" t="str">
            <v>APBO Net</v>
          </cell>
          <cell r="O24358">
            <v>2.2115957371179147</v>
          </cell>
        </row>
        <row r="24359">
          <cell r="A24359" t="str">
            <v>L39</v>
          </cell>
          <cell r="I24359" t="str">
            <v>APBO Net</v>
          </cell>
          <cell r="O24359">
            <v>1.4941163791313625</v>
          </cell>
        </row>
        <row r="24360">
          <cell r="A24360" t="str">
            <v>L39</v>
          </cell>
          <cell r="I24360" t="str">
            <v>APBO Net</v>
          </cell>
          <cell r="O24360">
            <v>0.96180653615001566</v>
          </cell>
        </row>
        <row r="24361">
          <cell r="A24361" t="str">
            <v>L39</v>
          </cell>
          <cell r="I24361" t="str">
            <v>APBO Net</v>
          </cell>
          <cell r="O24361">
            <v>0.62260235631650829</v>
          </cell>
        </row>
        <row r="24362">
          <cell r="A24362" t="str">
            <v>L39</v>
          </cell>
          <cell r="I24362" t="str">
            <v>APBO Net</v>
          </cell>
          <cell r="O24362">
            <v>0.39194831593514295</v>
          </cell>
        </row>
        <row r="24363">
          <cell r="A24363" t="str">
            <v>L39</v>
          </cell>
          <cell r="I24363" t="str">
            <v>APBO Net</v>
          </cell>
          <cell r="O24363">
            <v>0.24380882288250674</v>
          </cell>
        </row>
        <row r="24364">
          <cell r="A24364" t="str">
            <v>L39</v>
          </cell>
          <cell r="I24364" t="str">
            <v>APBO Net</v>
          </cell>
          <cell r="O24364">
            <v>0.1524599142630573</v>
          </cell>
        </row>
        <row r="24365">
          <cell r="A24365" t="str">
            <v>L39</v>
          </cell>
          <cell r="I24365" t="str">
            <v>APBO Net</v>
          </cell>
          <cell r="O24365">
            <v>9.5799608141708001E-2</v>
          </cell>
        </row>
        <row r="24366">
          <cell r="A24366" t="str">
            <v>L39</v>
          </cell>
          <cell r="I24366" t="str">
            <v>APBO Net</v>
          </cell>
          <cell r="O24366">
            <v>6.0501578688406686E-2</v>
          </cell>
        </row>
        <row r="24367">
          <cell r="A24367" t="str">
            <v>L39</v>
          </cell>
          <cell r="I24367" t="str">
            <v>APBO Net</v>
          </cell>
          <cell r="O24367">
            <v>3.8615927757305782E-2</v>
          </cell>
        </row>
        <row r="24368">
          <cell r="A24368" t="str">
            <v>L39</v>
          </cell>
          <cell r="I24368" t="str">
            <v>APBO Net</v>
          </cell>
          <cell r="O24368">
            <v>2.4706159220075199E-2</v>
          </cell>
        </row>
        <row r="24369">
          <cell r="A24369" t="str">
            <v>L39</v>
          </cell>
          <cell r="I24369" t="str">
            <v>APBO Net</v>
          </cell>
          <cell r="O24369">
            <v>1.5839831243983967E-2</v>
          </cell>
        </row>
        <row r="24370">
          <cell r="A24370" t="str">
            <v>L39</v>
          </cell>
          <cell r="I24370" t="str">
            <v>APBO Net</v>
          </cell>
          <cell r="O24370">
            <v>1.0176381866472435E-2</v>
          </cell>
        </row>
        <row r="24371">
          <cell r="A24371" t="str">
            <v>L39</v>
          </cell>
          <cell r="I24371" t="str">
            <v>APBO Net</v>
          </cell>
          <cell r="O24371">
            <v>2.0403880312197489E-2</v>
          </cell>
        </row>
        <row r="24372">
          <cell r="A24372" t="str">
            <v>L39</v>
          </cell>
          <cell r="I24372" t="str">
            <v>Ben Pd</v>
          </cell>
          <cell r="O24372">
            <v>50.634768894390035</v>
          </cell>
        </row>
        <row r="24373">
          <cell r="A24373" t="str">
            <v>L39</v>
          </cell>
          <cell r="I24373" t="str">
            <v>Ben Pd</v>
          </cell>
          <cell r="O24373">
            <v>102.58423813007551</v>
          </cell>
        </row>
        <row r="24374">
          <cell r="A24374" t="str">
            <v>L39</v>
          </cell>
          <cell r="I24374" t="str">
            <v>Ben Pd</v>
          </cell>
          <cell r="O24374">
            <v>151.19682588371271</v>
          </cell>
        </row>
        <row r="24375">
          <cell r="A24375" t="str">
            <v>L39</v>
          </cell>
          <cell r="I24375" t="str">
            <v>Ben Pd</v>
          </cell>
          <cell r="O24375">
            <v>213.55735474855214</v>
          </cell>
        </row>
        <row r="24376">
          <cell r="A24376" t="str">
            <v>L39</v>
          </cell>
          <cell r="I24376" t="str">
            <v>Ben Pd</v>
          </cell>
          <cell r="O24376">
            <v>262.46881537088063</v>
          </cell>
        </row>
        <row r="24377">
          <cell r="A24377" t="str">
            <v>L39</v>
          </cell>
          <cell r="I24377" t="str">
            <v>Ben Pd</v>
          </cell>
          <cell r="O24377">
            <v>308.56406479265041</v>
          </cell>
        </row>
        <row r="24378">
          <cell r="A24378" t="str">
            <v>L39</v>
          </cell>
          <cell r="I24378" t="str">
            <v>Ben Pd</v>
          </cell>
          <cell r="O24378">
            <v>343.07790030207252</v>
          </cell>
        </row>
        <row r="24379">
          <cell r="A24379" t="str">
            <v>L39</v>
          </cell>
          <cell r="I24379" t="str">
            <v>Ben Pd</v>
          </cell>
          <cell r="O24379">
            <v>378.59891121260551</v>
          </cell>
        </row>
        <row r="24380">
          <cell r="A24380" t="str">
            <v>L39</v>
          </cell>
          <cell r="I24380" t="str">
            <v>Ben Pd</v>
          </cell>
          <cell r="O24380">
            <v>405.15179566194092</v>
          </cell>
        </row>
        <row r="24381">
          <cell r="A24381" t="str">
            <v>L39</v>
          </cell>
          <cell r="I24381" t="str">
            <v>Ben Pd</v>
          </cell>
          <cell r="O24381">
            <v>425.71007169658549</v>
          </cell>
        </row>
        <row r="24382">
          <cell r="A24382" t="str">
            <v>L39</v>
          </cell>
          <cell r="I24382" t="str">
            <v>Ben Pd</v>
          </cell>
          <cell r="O24382">
            <v>441.27503044923873</v>
          </cell>
        </row>
        <row r="24383">
          <cell r="A24383" t="str">
            <v>L39</v>
          </cell>
          <cell r="I24383" t="str">
            <v>Ben Pd</v>
          </cell>
          <cell r="O24383">
            <v>453.27192860054674</v>
          </cell>
        </row>
        <row r="24384">
          <cell r="A24384" t="str">
            <v>L39</v>
          </cell>
          <cell r="I24384" t="str">
            <v>Ben Pd</v>
          </cell>
          <cell r="O24384">
            <v>462.83555580551536</v>
          </cell>
        </row>
        <row r="24385">
          <cell r="A24385" t="str">
            <v>L39</v>
          </cell>
          <cell r="I24385" t="str">
            <v>Ben Pd</v>
          </cell>
          <cell r="O24385">
            <v>482.65627335437995</v>
          </cell>
        </row>
        <row r="24386">
          <cell r="A24386" t="str">
            <v>L39</v>
          </cell>
          <cell r="I24386" t="str">
            <v>Ben Pd</v>
          </cell>
          <cell r="O24386">
            <v>500.65879951777725</v>
          </cell>
        </row>
        <row r="24387">
          <cell r="A24387" t="str">
            <v>L39</v>
          </cell>
          <cell r="I24387" t="str">
            <v>Ben Pd</v>
          </cell>
          <cell r="O24387">
            <v>516.77870048795012</v>
          </cell>
        </row>
        <row r="24388">
          <cell r="A24388" t="str">
            <v>L39</v>
          </cell>
          <cell r="I24388" t="str">
            <v>Ben Pd</v>
          </cell>
          <cell r="O24388">
            <v>538.15274654865732</v>
          </cell>
        </row>
        <row r="24389">
          <cell r="A24389" t="str">
            <v>L39</v>
          </cell>
          <cell r="I24389" t="str">
            <v>Ben Pd</v>
          </cell>
          <cell r="O24389">
            <v>558.95419214364813</v>
          </cell>
        </row>
        <row r="24390">
          <cell r="A24390" t="str">
            <v>L39</v>
          </cell>
          <cell r="I24390" t="str">
            <v>Ben Pd</v>
          </cell>
          <cell r="O24390">
            <v>578.8605108909245</v>
          </cell>
        </row>
        <row r="24391">
          <cell r="A24391" t="str">
            <v>L39</v>
          </cell>
          <cell r="I24391" t="str">
            <v>Ben Pd</v>
          </cell>
          <cell r="O24391">
            <v>605.20152222655224</v>
          </cell>
        </row>
        <row r="24392">
          <cell r="A24392" t="str">
            <v>L39</v>
          </cell>
          <cell r="I24392" t="str">
            <v>Ben Pd</v>
          </cell>
          <cell r="O24392">
            <v>628.27558410779579</v>
          </cell>
        </row>
        <row r="24393">
          <cell r="A24393" t="str">
            <v>L39</v>
          </cell>
          <cell r="I24393" t="str">
            <v>Ben Pd</v>
          </cell>
          <cell r="O24393">
            <v>650.45221640269472</v>
          </cell>
        </row>
        <row r="24394">
          <cell r="A24394" t="str">
            <v>L39</v>
          </cell>
          <cell r="I24394" t="str">
            <v>Ben Pd</v>
          </cell>
          <cell r="O24394">
            <v>672.43359318974842</v>
          </cell>
        </row>
        <row r="24395">
          <cell r="A24395" t="str">
            <v>L39</v>
          </cell>
          <cell r="I24395" t="str">
            <v>Ben Pd</v>
          </cell>
          <cell r="O24395">
            <v>697.35412527806307</v>
          </cell>
        </row>
        <row r="24396">
          <cell r="A24396" t="str">
            <v>L39</v>
          </cell>
          <cell r="I24396" t="str">
            <v>Ben Pd</v>
          </cell>
          <cell r="O24396">
            <v>722.57217077409712</v>
          </cell>
        </row>
        <row r="24397">
          <cell r="A24397" t="str">
            <v>L39</v>
          </cell>
          <cell r="I24397" t="str">
            <v>Ben Pd</v>
          </cell>
          <cell r="O24397">
            <v>754.50587272588302</v>
          </cell>
        </row>
        <row r="24398">
          <cell r="A24398" t="str">
            <v>L39</v>
          </cell>
          <cell r="I24398" t="str">
            <v>Ben Pd</v>
          </cell>
          <cell r="O24398">
            <v>788.91316589748635</v>
          </cell>
        </row>
        <row r="24399">
          <cell r="A24399" t="str">
            <v>L39</v>
          </cell>
          <cell r="I24399" t="str">
            <v>Ben Pd</v>
          </cell>
          <cell r="O24399">
            <v>828.60261420488666</v>
          </cell>
        </row>
        <row r="24400">
          <cell r="A24400" t="str">
            <v>L39</v>
          </cell>
          <cell r="I24400" t="str">
            <v>Ben Pd</v>
          </cell>
          <cell r="O24400">
            <v>862.94102751064884</v>
          </cell>
        </row>
        <row r="24401">
          <cell r="A24401" t="str">
            <v>L39</v>
          </cell>
          <cell r="I24401" t="str">
            <v>Ben Pd</v>
          </cell>
          <cell r="O24401">
            <v>885.17978481464093</v>
          </cell>
        </row>
        <row r="24402">
          <cell r="A24402" t="str">
            <v>L39</v>
          </cell>
          <cell r="I24402" t="str">
            <v>Ben Pd</v>
          </cell>
          <cell r="O24402">
            <v>901.2462929536548</v>
          </cell>
        </row>
        <row r="24403">
          <cell r="A24403" t="str">
            <v>L39</v>
          </cell>
          <cell r="I24403" t="str">
            <v>Ben Pd</v>
          </cell>
          <cell r="O24403">
            <v>909.69913560273301</v>
          </cell>
        </row>
        <row r="24404">
          <cell r="A24404" t="str">
            <v>L39</v>
          </cell>
          <cell r="I24404" t="str">
            <v>Ben Pd</v>
          </cell>
          <cell r="O24404">
            <v>907.8160976520586</v>
          </cell>
        </row>
        <row r="24405">
          <cell r="A24405" t="str">
            <v>L39</v>
          </cell>
          <cell r="I24405" t="str">
            <v>Ben Pd</v>
          </cell>
          <cell r="O24405">
            <v>895.70818814918755</v>
          </cell>
        </row>
        <row r="24406">
          <cell r="A24406" t="str">
            <v>L39</v>
          </cell>
          <cell r="I24406" t="str">
            <v>Ben Pd</v>
          </cell>
          <cell r="O24406">
            <v>871.97689424802218</v>
          </cell>
        </row>
        <row r="24407">
          <cell r="A24407" t="str">
            <v>L39</v>
          </cell>
          <cell r="I24407" t="str">
            <v>Ben Pd</v>
          </cell>
          <cell r="O24407">
            <v>837.287551755398</v>
          </cell>
        </row>
        <row r="24408">
          <cell r="A24408" t="str">
            <v>L39</v>
          </cell>
          <cell r="I24408" t="str">
            <v>Ben Pd</v>
          </cell>
          <cell r="O24408">
            <v>793.1200993600695</v>
          </cell>
        </row>
        <row r="24409">
          <cell r="A24409" t="str">
            <v>L39</v>
          </cell>
          <cell r="I24409" t="str">
            <v>Ben Pd</v>
          </cell>
          <cell r="O24409">
            <v>741.81689808825399</v>
          </cell>
        </row>
        <row r="24410">
          <cell r="A24410" t="str">
            <v>L39</v>
          </cell>
          <cell r="I24410" t="str">
            <v>Ben Pd</v>
          </cell>
          <cell r="O24410">
            <v>686.95840645155306</v>
          </cell>
        </row>
        <row r="24411">
          <cell r="A24411" t="str">
            <v>L39</v>
          </cell>
          <cell r="I24411" t="str">
            <v>Ben Pd</v>
          </cell>
          <cell r="O24411">
            <v>631.03866907591362</v>
          </cell>
        </row>
        <row r="24412">
          <cell r="A24412" t="str">
            <v>L39</v>
          </cell>
          <cell r="I24412" t="str">
            <v>Ben Pd</v>
          </cell>
          <cell r="O24412">
            <v>578.20387290630504</v>
          </cell>
        </row>
        <row r="24413">
          <cell r="A24413" t="str">
            <v>L39</v>
          </cell>
          <cell r="I24413" t="str">
            <v>Ben Pd</v>
          </cell>
          <cell r="O24413">
            <v>529.36630208255542</v>
          </cell>
        </row>
        <row r="24414">
          <cell r="A24414" t="str">
            <v>L39</v>
          </cell>
          <cell r="I24414" t="str">
            <v>Ben Pd</v>
          </cell>
          <cell r="O24414">
            <v>484.89692925263654</v>
          </cell>
        </row>
        <row r="24415">
          <cell r="A24415" t="str">
            <v>L39</v>
          </cell>
          <cell r="I24415" t="str">
            <v>Ben Pd</v>
          </cell>
          <cell r="O24415">
            <v>443.70321694559919</v>
          </cell>
        </row>
        <row r="24416">
          <cell r="A24416" t="str">
            <v>L39</v>
          </cell>
          <cell r="I24416" t="str">
            <v>Ben Pd</v>
          </cell>
          <cell r="O24416">
            <v>404.65111383783147</v>
          </cell>
        </row>
        <row r="24417">
          <cell r="A24417" t="str">
            <v>L39</v>
          </cell>
          <cell r="I24417" t="str">
            <v>Ben Pd</v>
          </cell>
          <cell r="O24417">
            <v>367.58180266178994</v>
          </cell>
        </row>
        <row r="24418">
          <cell r="A24418" t="str">
            <v>L39</v>
          </cell>
          <cell r="I24418" t="str">
            <v>Ben Pd</v>
          </cell>
          <cell r="O24418">
            <v>332.5525028997626</v>
          </cell>
        </row>
        <row r="24419">
          <cell r="A24419" t="str">
            <v>L39</v>
          </cell>
          <cell r="I24419" t="str">
            <v>Ben Pd</v>
          </cell>
          <cell r="O24419">
            <v>299.77080102042436</v>
          </cell>
        </row>
        <row r="24420">
          <cell r="A24420" t="str">
            <v>L39</v>
          </cell>
          <cell r="I24420" t="str">
            <v>Ben Pd</v>
          </cell>
          <cell r="O24420">
            <v>269.21165572577428</v>
          </cell>
        </row>
        <row r="24421">
          <cell r="A24421" t="str">
            <v>L39</v>
          </cell>
          <cell r="I24421" t="str">
            <v>Ben Pd</v>
          </cell>
          <cell r="O24421">
            <v>240.10808871790638</v>
          </cell>
        </row>
        <row r="24422">
          <cell r="A24422" t="str">
            <v>L39</v>
          </cell>
          <cell r="I24422" t="str">
            <v>Ben Pd</v>
          </cell>
          <cell r="O24422">
            <v>211.83384538220236</v>
          </cell>
        </row>
        <row r="24423">
          <cell r="A24423" t="str">
            <v>L39</v>
          </cell>
          <cell r="I24423" t="str">
            <v>Ben Pd</v>
          </cell>
          <cell r="O24423">
            <v>184.8302212722503</v>
          </cell>
        </row>
        <row r="24424">
          <cell r="A24424" t="str">
            <v>L39</v>
          </cell>
          <cell r="I24424" t="str">
            <v>Ben Pd</v>
          </cell>
          <cell r="O24424">
            <v>159.25791717229029</v>
          </cell>
        </row>
        <row r="24425">
          <cell r="A24425" t="str">
            <v>L39</v>
          </cell>
          <cell r="I24425" t="str">
            <v>Ben Pd</v>
          </cell>
          <cell r="O24425">
            <v>134.77321550025846</v>
          </cell>
        </row>
        <row r="24426">
          <cell r="A24426" t="str">
            <v>L39</v>
          </cell>
          <cell r="I24426" t="str">
            <v>Ben Pd</v>
          </cell>
          <cell r="O24426">
            <v>112.50200512752035</v>
          </cell>
        </row>
        <row r="24427">
          <cell r="A24427" t="str">
            <v>L39</v>
          </cell>
          <cell r="I24427" t="str">
            <v>Ben Pd</v>
          </cell>
          <cell r="O24427">
            <v>92.249752812967472</v>
          </cell>
        </row>
        <row r="24428">
          <cell r="A24428" t="str">
            <v>L39</v>
          </cell>
          <cell r="I24428" t="str">
            <v>Ben Pd</v>
          </cell>
          <cell r="O24428">
            <v>74.229131923826174</v>
          </cell>
        </row>
        <row r="24429">
          <cell r="A24429" t="str">
            <v>L39</v>
          </cell>
          <cell r="I24429" t="str">
            <v>Ben Pd</v>
          </cell>
          <cell r="O24429">
            <v>58.579256729088932</v>
          </cell>
        </row>
        <row r="24430">
          <cell r="A24430" t="str">
            <v>L39</v>
          </cell>
          <cell r="I24430" t="str">
            <v>Ben Pd</v>
          </cell>
          <cell r="O24430">
            <v>45.404790421436864</v>
          </cell>
        </row>
        <row r="24431">
          <cell r="A24431" t="str">
            <v>L39</v>
          </cell>
          <cell r="I24431" t="str">
            <v>Ben Pd</v>
          </cell>
          <cell r="O24431">
            <v>34.53371531477169</v>
          </cell>
        </row>
        <row r="24432">
          <cell r="A24432" t="str">
            <v>L39</v>
          </cell>
          <cell r="I24432" t="str">
            <v>Ben Pd</v>
          </cell>
          <cell r="O24432">
            <v>25.741237460340329</v>
          </cell>
        </row>
        <row r="24433">
          <cell r="A24433" t="str">
            <v>L39</v>
          </cell>
          <cell r="I24433" t="str">
            <v>Ben Pd</v>
          </cell>
          <cell r="O24433">
            <v>18.808524009232777</v>
          </cell>
        </row>
        <row r="24434">
          <cell r="A24434" t="str">
            <v>L39</v>
          </cell>
          <cell r="I24434" t="str">
            <v>Ben Pd</v>
          </cell>
          <cell r="O24434">
            <v>13.492567235307121</v>
          </cell>
        </row>
        <row r="24435">
          <cell r="A24435" t="str">
            <v>L39</v>
          </cell>
          <cell r="I24435" t="str">
            <v>Ben Pd</v>
          </cell>
          <cell r="O24435">
            <v>9.465813598719679</v>
          </cell>
        </row>
        <row r="24436">
          <cell r="A24436" t="str">
            <v>L39</v>
          </cell>
          <cell r="I24436" t="str">
            <v>Ben Pd</v>
          </cell>
          <cell r="O24436">
            <v>6.5613091787365052</v>
          </cell>
        </row>
        <row r="24437">
          <cell r="A24437" t="str">
            <v>L39</v>
          </cell>
          <cell r="I24437" t="str">
            <v>Ben Pd</v>
          </cell>
          <cell r="O24437">
            <v>4.417868221618888</v>
          </cell>
        </row>
        <row r="24438">
          <cell r="A24438" t="str">
            <v>L39</v>
          </cell>
          <cell r="I24438" t="str">
            <v>Ben Pd</v>
          </cell>
          <cell r="O24438">
            <v>2.9783774393789533</v>
          </cell>
        </row>
        <row r="24439">
          <cell r="A24439" t="str">
            <v>L39</v>
          </cell>
          <cell r="I24439" t="str">
            <v>Ben Pd</v>
          </cell>
          <cell r="O24439">
            <v>1.9236130723000351</v>
          </cell>
        </row>
        <row r="24440">
          <cell r="A24440" t="str">
            <v>L39</v>
          </cell>
          <cell r="I24440" t="str">
            <v>Ben Pd</v>
          </cell>
          <cell r="O24440">
            <v>1.2452047126330166</v>
          </cell>
        </row>
        <row r="24441">
          <cell r="A24441" t="str">
            <v>L39</v>
          </cell>
          <cell r="I24441" t="str">
            <v>Ben Pd</v>
          </cell>
          <cell r="O24441">
            <v>0.78389663187028946</v>
          </cell>
        </row>
        <row r="24442">
          <cell r="A24442" t="str">
            <v>L39</v>
          </cell>
          <cell r="I24442" t="str">
            <v>Ben Pd</v>
          </cell>
          <cell r="O24442">
            <v>0.48761764576501415</v>
          </cell>
        </row>
        <row r="24443">
          <cell r="A24443" t="str">
            <v>L39</v>
          </cell>
          <cell r="I24443" t="str">
            <v>Ben Pd</v>
          </cell>
          <cell r="O24443">
            <v>0.3049198285261146</v>
          </cell>
        </row>
        <row r="24444">
          <cell r="A24444" t="str">
            <v>L39</v>
          </cell>
          <cell r="I24444" t="str">
            <v>Ben Pd</v>
          </cell>
          <cell r="O24444">
            <v>0.191599216283416</v>
          </cell>
        </row>
        <row r="24445">
          <cell r="A24445" t="str">
            <v>L39</v>
          </cell>
          <cell r="I24445" t="str">
            <v>Ben Pd</v>
          </cell>
          <cell r="O24445">
            <v>0.12100315737681309</v>
          </cell>
        </row>
        <row r="24446">
          <cell r="A24446" t="str">
            <v>L39</v>
          </cell>
          <cell r="I24446" t="str">
            <v>Ben Pd</v>
          </cell>
          <cell r="O24446">
            <v>7.7231855514611564E-2</v>
          </cell>
        </row>
        <row r="24447">
          <cell r="A24447" t="str">
            <v>L39</v>
          </cell>
          <cell r="I24447" t="str">
            <v>Ben Pd</v>
          </cell>
          <cell r="O24447">
            <v>4.9412318440150343E-2</v>
          </cell>
        </row>
        <row r="24448">
          <cell r="A24448" t="str">
            <v>L39</v>
          </cell>
          <cell r="I24448" t="str">
            <v>Ben Pd</v>
          </cell>
          <cell r="O24448">
            <v>3.1679662487967886E-2</v>
          </cell>
        </row>
        <row r="24449">
          <cell r="A24449" t="str">
            <v>L39</v>
          </cell>
          <cell r="I24449" t="str">
            <v>Ben Pd</v>
          </cell>
          <cell r="O24449">
            <v>2.0352763732944871E-2</v>
          </cell>
        </row>
        <row r="24450">
          <cell r="A24450" t="str">
            <v>L39</v>
          </cell>
          <cell r="I24450" t="str">
            <v>Ben Pd</v>
          </cell>
          <cell r="O24450">
            <v>4.0807760624395027E-2</v>
          </cell>
        </row>
        <row r="24451">
          <cell r="A24451" t="str">
            <v>L39</v>
          </cell>
          <cell r="I24451" t="str">
            <v>Death</v>
          </cell>
          <cell r="O24451">
            <v>9028.3268763445576</v>
          </cell>
        </row>
        <row r="24452">
          <cell r="A24452" t="str">
            <v>L39</v>
          </cell>
          <cell r="I24452" t="str">
            <v>Death</v>
          </cell>
          <cell r="O24452">
            <v>19167.822111471494</v>
          </cell>
        </row>
        <row r="24453">
          <cell r="A24453" t="str">
            <v>L39</v>
          </cell>
          <cell r="I24453" t="str">
            <v>Death</v>
          </cell>
          <cell r="O24453">
            <v>28499.130339061474</v>
          </cell>
        </row>
        <row r="24454">
          <cell r="A24454" t="str">
            <v>L39</v>
          </cell>
          <cell r="I24454" t="str">
            <v>Death</v>
          </cell>
          <cell r="O24454">
            <v>38431.833407521517</v>
          </cell>
        </row>
        <row r="24455">
          <cell r="A24455" t="str">
            <v>L39</v>
          </cell>
          <cell r="I24455" t="str">
            <v>Death</v>
          </cell>
          <cell r="O24455">
            <v>45587.56804945456</v>
          </cell>
        </row>
        <row r="24456">
          <cell r="A24456" t="str">
            <v>L39</v>
          </cell>
          <cell r="I24456" t="str">
            <v>Death</v>
          </cell>
          <cell r="O24456">
            <v>51217.209545290934</v>
          </cell>
        </row>
        <row r="24457">
          <cell r="A24457" t="str">
            <v>L39</v>
          </cell>
          <cell r="I24457" t="str">
            <v>Death</v>
          </cell>
          <cell r="O24457">
            <v>53453.794740093508</v>
          </cell>
        </row>
        <row r="24458">
          <cell r="A24458" t="str">
            <v>L39</v>
          </cell>
          <cell r="I24458" t="str">
            <v>Death</v>
          </cell>
          <cell r="O24458">
            <v>55224.514800702484</v>
          </cell>
        </row>
        <row r="24459">
          <cell r="A24459" t="str">
            <v>L39</v>
          </cell>
          <cell r="I24459" t="str">
            <v>Death</v>
          </cell>
          <cell r="O24459">
            <v>54654.637068948301</v>
          </cell>
        </row>
        <row r="24460">
          <cell r="A24460" t="str">
            <v>L39</v>
          </cell>
          <cell r="I24460" t="str">
            <v>Death</v>
          </cell>
          <cell r="O24460">
            <v>52795.290632546705</v>
          </cell>
        </row>
        <row r="24461">
          <cell r="A24461" t="str">
            <v>L39</v>
          </cell>
          <cell r="I24461" t="str">
            <v>Death</v>
          </cell>
          <cell r="O24461">
            <v>50272.714508834237</v>
          </cell>
        </row>
        <row r="24462">
          <cell r="A24462" t="str">
            <v>L39</v>
          </cell>
          <cell r="I24462" t="str">
            <v>Death</v>
          </cell>
          <cell r="O24462">
            <v>47460.326250776976</v>
          </cell>
        </row>
        <row r="24463">
          <cell r="A24463" t="str">
            <v>L39</v>
          </cell>
          <cell r="I24463" t="str">
            <v>Death</v>
          </cell>
          <cell r="O24463">
            <v>44581.282898906167</v>
          </cell>
        </row>
        <row r="24464">
          <cell r="A24464" t="str">
            <v>L39</v>
          </cell>
          <cell r="I24464" t="str">
            <v>Death</v>
          </cell>
          <cell r="O24464">
            <v>44139.622994832993</v>
          </cell>
        </row>
        <row r="24465">
          <cell r="A24465" t="str">
            <v>L39</v>
          </cell>
          <cell r="I24465" t="str">
            <v>Death</v>
          </cell>
          <cell r="O24465">
            <v>43360.492709626735</v>
          </cell>
        </row>
        <row r="24466">
          <cell r="A24466" t="str">
            <v>L39</v>
          </cell>
          <cell r="I24466" t="str">
            <v>Death</v>
          </cell>
          <cell r="O24466">
            <v>42214.270361486582</v>
          </cell>
        </row>
        <row r="24467">
          <cell r="A24467" t="str">
            <v>L39</v>
          </cell>
          <cell r="I24467" t="str">
            <v>Death</v>
          </cell>
          <cell r="O24467">
            <v>41908.836505355306</v>
          </cell>
        </row>
        <row r="24468">
          <cell r="A24468" t="str">
            <v>L39</v>
          </cell>
          <cell r="I24468" t="str">
            <v>Death</v>
          </cell>
          <cell r="O24468">
            <v>41074.898152466012</v>
          </cell>
        </row>
        <row r="24469">
          <cell r="A24469" t="str">
            <v>L39</v>
          </cell>
          <cell r="I24469" t="str">
            <v>Death</v>
          </cell>
          <cell r="O24469">
            <v>39871.729799568777</v>
          </cell>
        </row>
        <row r="24470">
          <cell r="A24470" t="str">
            <v>L39</v>
          </cell>
          <cell r="I24470" t="str">
            <v>Death</v>
          </cell>
          <cell r="O24470">
            <v>39621.520907846963</v>
          </cell>
        </row>
        <row r="24471">
          <cell r="A24471" t="str">
            <v>L39</v>
          </cell>
          <cell r="I24471" t="str">
            <v>Death</v>
          </cell>
          <cell r="O24471">
            <v>38508.514524650796</v>
          </cell>
        </row>
        <row r="24472">
          <cell r="A24472" t="str">
            <v>L39</v>
          </cell>
          <cell r="I24472" t="str">
            <v>Death</v>
          </cell>
          <cell r="O24472">
            <v>36928.739779983945</v>
          </cell>
        </row>
        <row r="24473">
          <cell r="A24473" t="str">
            <v>L39</v>
          </cell>
          <cell r="I24473" t="str">
            <v>Death</v>
          </cell>
          <cell r="O24473">
            <v>35150.658922473827</v>
          </cell>
        </row>
        <row r="24474">
          <cell r="A24474" t="str">
            <v>L39</v>
          </cell>
          <cell r="I24474" t="str">
            <v>Death</v>
          </cell>
          <cell r="O24474">
            <v>33406.318890814597</v>
          </cell>
        </row>
        <row r="24475">
          <cell r="A24475" t="str">
            <v>L39</v>
          </cell>
          <cell r="I24475" t="str">
            <v>Death</v>
          </cell>
          <cell r="O24475">
            <v>31614.324608452469</v>
          </cell>
        </row>
        <row r="24476">
          <cell r="A24476" t="str">
            <v>L39</v>
          </cell>
          <cell r="I24476" t="str">
            <v>Death</v>
          </cell>
          <cell r="O24476">
            <v>29978.27122257062</v>
          </cell>
        </row>
        <row r="24477">
          <cell r="A24477" t="str">
            <v>L39</v>
          </cell>
          <cell r="I24477" t="str">
            <v>Death</v>
          </cell>
          <cell r="O24477">
            <v>28357.520549288012</v>
          </cell>
        </row>
        <row r="24478">
          <cell r="A24478" t="str">
            <v>L39</v>
          </cell>
          <cell r="I24478" t="str">
            <v>Death</v>
          </cell>
          <cell r="O24478">
            <v>26837.355109070384</v>
          </cell>
        </row>
        <row r="24479">
          <cell r="A24479" t="str">
            <v>L39</v>
          </cell>
          <cell r="I24479" t="str">
            <v>Death</v>
          </cell>
          <cell r="O24479">
            <v>25150.479056398934</v>
          </cell>
        </row>
        <row r="24480">
          <cell r="A24480" t="str">
            <v>L39</v>
          </cell>
          <cell r="I24480" t="str">
            <v>Death</v>
          </cell>
          <cell r="O24480">
            <v>23177.343285512205</v>
          </cell>
        </row>
        <row r="24481">
          <cell r="A24481" t="str">
            <v>L39</v>
          </cell>
          <cell r="I24481" t="str">
            <v>Death</v>
          </cell>
          <cell r="O24481">
            <v>21273.178261950157</v>
          </cell>
        </row>
        <row r="24482">
          <cell r="A24482" t="str">
            <v>L39</v>
          </cell>
          <cell r="I24482" t="str">
            <v>Death</v>
          </cell>
          <cell r="O24482">
            <v>19440.721413299467</v>
          </cell>
        </row>
        <row r="24483">
          <cell r="A24483" t="str">
            <v>L39</v>
          </cell>
          <cell r="I24483" t="str">
            <v>Death</v>
          </cell>
          <cell r="O24483">
            <v>17683.960566558584</v>
          </cell>
        </row>
        <row r="24484">
          <cell r="A24484" t="str">
            <v>L39</v>
          </cell>
          <cell r="I24484" t="str">
            <v>Death</v>
          </cell>
          <cell r="O24484">
            <v>16009.299044666963</v>
          </cell>
        </row>
        <row r="24485">
          <cell r="A24485" t="str">
            <v>L39</v>
          </cell>
          <cell r="I24485" t="str">
            <v>Death</v>
          </cell>
          <cell r="O24485">
            <v>14422.741536900245</v>
          </cell>
        </row>
        <row r="24486">
          <cell r="A24486" t="str">
            <v>L39</v>
          </cell>
          <cell r="I24486" t="str">
            <v>Death</v>
          </cell>
          <cell r="O24486">
            <v>12931.352841542359</v>
          </cell>
        </row>
        <row r="24487">
          <cell r="A24487" t="str">
            <v>L39</v>
          </cell>
          <cell r="I24487" t="str">
            <v>Death</v>
          </cell>
          <cell r="O24487">
            <v>11541.239898642001</v>
          </cell>
        </row>
        <row r="24488">
          <cell r="A24488" t="str">
            <v>L39</v>
          </cell>
          <cell r="I24488" t="str">
            <v>Death</v>
          </cell>
          <cell r="O24488">
            <v>10256.81820715902</v>
          </cell>
        </row>
        <row r="24489">
          <cell r="A24489" t="str">
            <v>L39</v>
          </cell>
          <cell r="I24489" t="str">
            <v>Death</v>
          </cell>
          <cell r="O24489">
            <v>9080.0661409206587</v>
          </cell>
        </row>
        <row r="24490">
          <cell r="A24490" t="str">
            <v>L39</v>
          </cell>
          <cell r="I24490" t="str">
            <v>Death</v>
          </cell>
          <cell r="O24490">
            <v>8009.4548472841971</v>
          </cell>
        </row>
        <row r="24491">
          <cell r="A24491" t="str">
            <v>L39</v>
          </cell>
          <cell r="I24491" t="str">
            <v>Death</v>
          </cell>
          <cell r="O24491">
            <v>7041.1453175000379</v>
          </cell>
        </row>
        <row r="24492">
          <cell r="A24492" t="str">
            <v>L39</v>
          </cell>
          <cell r="I24492" t="str">
            <v>Death</v>
          </cell>
          <cell r="O24492">
            <v>6167.517362910321</v>
          </cell>
        </row>
        <row r="24493">
          <cell r="A24493" t="str">
            <v>L39</v>
          </cell>
          <cell r="I24493" t="str">
            <v>Death</v>
          </cell>
          <cell r="O24493">
            <v>5380.4285340469187</v>
          </cell>
        </row>
        <row r="24494">
          <cell r="A24494" t="str">
            <v>L39</v>
          </cell>
          <cell r="I24494" t="str">
            <v>Death</v>
          </cell>
          <cell r="O24494">
            <v>4671.7545613076445</v>
          </cell>
        </row>
        <row r="24495">
          <cell r="A24495" t="str">
            <v>L39</v>
          </cell>
          <cell r="I24495" t="str">
            <v>Death</v>
          </cell>
          <cell r="O24495">
            <v>4034.7851363317559</v>
          </cell>
        </row>
        <row r="24496">
          <cell r="A24496" t="str">
            <v>L39</v>
          </cell>
          <cell r="I24496" t="str">
            <v>Death</v>
          </cell>
          <cell r="O24496">
            <v>3464.1988954040648</v>
          </cell>
        </row>
        <row r="24497">
          <cell r="A24497" t="str">
            <v>L39</v>
          </cell>
          <cell r="I24497" t="str">
            <v>Death</v>
          </cell>
          <cell r="O24497">
            <v>2955.0692744940211</v>
          </cell>
        </row>
        <row r="24498">
          <cell r="A24498" t="str">
            <v>L39</v>
          </cell>
          <cell r="I24498" t="str">
            <v>Death</v>
          </cell>
          <cell r="O24498">
            <v>2502.6403011682905</v>
          </cell>
        </row>
        <row r="24499">
          <cell r="A24499" t="str">
            <v>L39</v>
          </cell>
          <cell r="I24499" t="str">
            <v>Death</v>
          </cell>
          <cell r="O24499">
            <v>2102.1753031280341</v>
          </cell>
        </row>
        <row r="24500">
          <cell r="A24500" t="str">
            <v>L39</v>
          </cell>
          <cell r="I24500" t="str">
            <v>Death</v>
          </cell>
          <cell r="O24500">
            <v>1749.1780202330963</v>
          </cell>
        </row>
        <row r="24501">
          <cell r="A24501" t="str">
            <v>L39</v>
          </cell>
          <cell r="I24501" t="str">
            <v>Death</v>
          </cell>
          <cell r="O24501">
            <v>1440.0896378616171</v>
          </cell>
        </row>
        <row r="24502">
          <cell r="A24502" t="str">
            <v>L39</v>
          </cell>
          <cell r="I24502" t="str">
            <v>Death</v>
          </cell>
          <cell r="O24502">
            <v>1172.111644698359</v>
          </cell>
        </row>
        <row r="24503">
          <cell r="A24503" t="str">
            <v>L39</v>
          </cell>
          <cell r="I24503" t="str">
            <v>Death</v>
          </cell>
          <cell r="O24503">
            <v>942.15232696451176</v>
          </cell>
        </row>
        <row r="24504">
          <cell r="A24504" t="str">
            <v>L39</v>
          </cell>
          <cell r="I24504" t="str">
            <v>Death</v>
          </cell>
          <cell r="O24504">
            <v>747.1079394906194</v>
          </cell>
        </row>
        <row r="24505">
          <cell r="A24505" t="str">
            <v>L39</v>
          </cell>
          <cell r="I24505" t="str">
            <v>Death</v>
          </cell>
          <cell r="O24505">
            <v>584.34461684355529</v>
          </cell>
        </row>
        <row r="24506">
          <cell r="A24506" t="str">
            <v>L39</v>
          </cell>
          <cell r="I24506" t="str">
            <v>Death</v>
          </cell>
          <cell r="O24506">
            <v>450.27446484973268</v>
          </cell>
        </row>
        <row r="24507">
          <cell r="A24507" t="str">
            <v>L39</v>
          </cell>
          <cell r="I24507" t="str">
            <v>Death</v>
          </cell>
          <cell r="O24507">
            <v>341.65923469487973</v>
          </cell>
        </row>
        <row r="24508">
          <cell r="A24508" t="str">
            <v>L39</v>
          </cell>
          <cell r="I24508" t="str">
            <v>Death</v>
          </cell>
          <cell r="O24508">
            <v>255.20574746736725</v>
          </cell>
        </row>
        <row r="24509">
          <cell r="A24509" t="str">
            <v>L39</v>
          </cell>
          <cell r="I24509" t="str">
            <v>Death</v>
          </cell>
          <cell r="O24509">
            <v>187.63860171607806</v>
          </cell>
        </row>
        <row r="24510">
          <cell r="A24510" t="str">
            <v>L39</v>
          </cell>
          <cell r="I24510" t="str">
            <v>Death</v>
          </cell>
          <cell r="O24510">
            <v>135.73223713583485</v>
          </cell>
        </row>
        <row r="24511">
          <cell r="A24511" t="str">
            <v>L39</v>
          </cell>
          <cell r="I24511" t="str">
            <v>Death</v>
          </cell>
          <cell r="O24511">
            <v>96.5726899714317</v>
          </cell>
        </row>
        <row r="24512">
          <cell r="A24512" t="str">
            <v>L39</v>
          </cell>
          <cell r="I24512" t="str">
            <v>Death</v>
          </cell>
          <cell r="O24512">
            <v>67.59371362829566</v>
          </cell>
        </row>
        <row r="24513">
          <cell r="A24513" t="str">
            <v>L39</v>
          </cell>
          <cell r="I24513" t="str">
            <v>Death</v>
          </cell>
          <cell r="O24513">
            <v>46.555195742974625</v>
          </cell>
        </row>
        <row r="24514">
          <cell r="A24514" t="str">
            <v>L39</v>
          </cell>
          <cell r="I24514" t="str">
            <v>Death</v>
          </cell>
          <cell r="O24514">
            <v>31.551320266883767</v>
          </cell>
        </row>
        <row r="24515">
          <cell r="A24515" t="str">
            <v>L39</v>
          </cell>
          <cell r="I24515" t="str">
            <v>Death</v>
          </cell>
          <cell r="O24515">
            <v>21.075967810062107</v>
          </cell>
        </row>
        <row r="24516">
          <cell r="A24516" t="str">
            <v>L39</v>
          </cell>
          <cell r="I24516" t="str">
            <v>Death</v>
          </cell>
          <cell r="O24516">
            <v>13.851186784354995</v>
          </cell>
        </row>
        <row r="24517">
          <cell r="A24517" t="str">
            <v>L39</v>
          </cell>
          <cell r="I24517" t="str">
            <v>Death</v>
          </cell>
          <cell r="O24517">
            <v>9.0021171511939215</v>
          </cell>
        </row>
        <row r="24518">
          <cell r="A24518" t="str">
            <v>L39</v>
          </cell>
          <cell r="I24518" t="str">
            <v>Death</v>
          </cell>
          <cell r="O24518">
            <v>5.7483917471275641</v>
          </cell>
        </row>
        <row r="24519">
          <cell r="A24519" t="str">
            <v>L39</v>
          </cell>
          <cell r="I24519" t="str">
            <v>Death</v>
          </cell>
          <cell r="O24519">
            <v>3.6499462494775607</v>
          </cell>
        </row>
        <row r="24520">
          <cell r="A24520" t="str">
            <v>L39</v>
          </cell>
          <cell r="I24520" t="str">
            <v>Death</v>
          </cell>
          <cell r="O24520">
            <v>2.2948196744389198</v>
          </cell>
        </row>
        <row r="24521">
          <cell r="A24521" t="str">
            <v>L39</v>
          </cell>
          <cell r="I24521" t="str">
            <v>Death</v>
          </cell>
          <cell r="O24521">
            <v>1.4418580423405227</v>
          </cell>
        </row>
        <row r="24522">
          <cell r="A24522" t="str">
            <v>L39</v>
          </cell>
          <cell r="I24522" t="str">
            <v>Death</v>
          </cell>
          <cell r="O24522">
            <v>0.91062162093282639</v>
          </cell>
        </row>
        <row r="24523">
          <cell r="A24523" t="str">
            <v>L39</v>
          </cell>
          <cell r="I24523" t="str">
            <v>Death</v>
          </cell>
          <cell r="O24523">
            <v>0.57801487967049259</v>
          </cell>
        </row>
        <row r="24524">
          <cell r="A24524" t="str">
            <v>L39</v>
          </cell>
          <cell r="I24524" t="str">
            <v>Death</v>
          </cell>
          <cell r="O24524">
            <v>0.36875242235621447</v>
          </cell>
        </row>
        <row r="24525">
          <cell r="A24525" t="str">
            <v>L39</v>
          </cell>
          <cell r="I24525" t="str">
            <v>Death</v>
          </cell>
          <cell r="O24525">
            <v>0.23642452999274918</v>
          </cell>
        </row>
        <row r="24526">
          <cell r="A24526" t="str">
            <v>L39</v>
          </cell>
          <cell r="I24526" t="str">
            <v>Death</v>
          </cell>
          <cell r="O24526">
            <v>0.15191590273703404</v>
          </cell>
        </row>
        <row r="24527">
          <cell r="A24527" t="str">
            <v>L39</v>
          </cell>
          <cell r="I24527" t="str">
            <v>Death</v>
          </cell>
          <cell r="O24527">
            <v>9.7818097429987011E-2</v>
          </cell>
        </row>
        <row r="24528">
          <cell r="A24528" t="str">
            <v>L39</v>
          </cell>
          <cell r="I24528" t="str">
            <v>Death</v>
          </cell>
          <cell r="O24528">
            <v>6.3115216091248316E-2</v>
          </cell>
        </row>
        <row r="24529">
          <cell r="A24529" t="str">
            <v>L39</v>
          </cell>
          <cell r="I24529" t="str">
            <v>Death</v>
          </cell>
          <cell r="O24529">
            <v>4.0807760624395027E-2</v>
          </cell>
        </row>
        <row r="24530">
          <cell r="A24530" t="str">
            <v>L39</v>
          </cell>
          <cell r="I24530" t="str">
            <v>Net</v>
          </cell>
          <cell r="O24530">
            <v>50.634768894390035</v>
          </cell>
        </row>
        <row r="24531">
          <cell r="A24531" t="str">
            <v>L39</v>
          </cell>
          <cell r="I24531" t="str">
            <v>Net</v>
          </cell>
          <cell r="O24531">
            <v>102.58423813007551</v>
          </cell>
        </row>
        <row r="24532">
          <cell r="A24532" t="str">
            <v>L39</v>
          </cell>
          <cell r="I24532" t="str">
            <v>Net</v>
          </cell>
          <cell r="O24532">
            <v>151.19682588371271</v>
          </cell>
        </row>
        <row r="24533">
          <cell r="A24533" t="str">
            <v>L39</v>
          </cell>
          <cell r="I24533" t="str">
            <v>Net</v>
          </cell>
          <cell r="O24533">
            <v>213.55735474855214</v>
          </cell>
        </row>
        <row r="24534">
          <cell r="A24534" t="str">
            <v>L39</v>
          </cell>
          <cell r="I24534" t="str">
            <v>Net</v>
          </cell>
          <cell r="O24534">
            <v>262.46881537088063</v>
          </cell>
        </row>
        <row r="24535">
          <cell r="A24535" t="str">
            <v>L39</v>
          </cell>
          <cell r="I24535" t="str">
            <v>Net</v>
          </cell>
          <cell r="O24535">
            <v>308.56406479265041</v>
          </cell>
        </row>
        <row r="24536">
          <cell r="A24536" t="str">
            <v>L39</v>
          </cell>
          <cell r="I24536" t="str">
            <v>Net</v>
          </cell>
          <cell r="O24536">
            <v>343.07790030207252</v>
          </cell>
        </row>
        <row r="24537">
          <cell r="A24537" t="str">
            <v>L39</v>
          </cell>
          <cell r="I24537" t="str">
            <v>Net</v>
          </cell>
          <cell r="O24537">
            <v>378.59891121260551</v>
          </cell>
        </row>
        <row r="24538">
          <cell r="A24538" t="str">
            <v>L39</v>
          </cell>
          <cell r="I24538" t="str">
            <v>Net</v>
          </cell>
          <cell r="O24538">
            <v>405.15179566194092</v>
          </cell>
        </row>
        <row r="24539">
          <cell r="A24539" t="str">
            <v>L39</v>
          </cell>
          <cell r="I24539" t="str">
            <v>Net</v>
          </cell>
          <cell r="O24539">
            <v>425.71007169658549</v>
          </cell>
        </row>
        <row r="24540">
          <cell r="A24540" t="str">
            <v>L39</v>
          </cell>
          <cell r="I24540" t="str">
            <v>Net</v>
          </cell>
          <cell r="O24540">
            <v>441.27503044923873</v>
          </cell>
        </row>
        <row r="24541">
          <cell r="A24541" t="str">
            <v>L39</v>
          </cell>
          <cell r="I24541" t="str">
            <v>Net</v>
          </cell>
          <cell r="O24541">
            <v>453.27192860054674</v>
          </cell>
        </row>
        <row r="24542">
          <cell r="A24542" t="str">
            <v>L39</v>
          </cell>
          <cell r="I24542" t="str">
            <v>Net</v>
          </cell>
          <cell r="O24542">
            <v>462.83555580551536</v>
          </cell>
        </row>
        <row r="24543">
          <cell r="A24543" t="str">
            <v>L39</v>
          </cell>
          <cell r="I24543" t="str">
            <v>Net</v>
          </cell>
          <cell r="O24543">
            <v>482.65627335437995</v>
          </cell>
        </row>
        <row r="24544">
          <cell r="A24544" t="str">
            <v>L39</v>
          </cell>
          <cell r="I24544" t="str">
            <v>Net</v>
          </cell>
          <cell r="O24544">
            <v>500.65879951777725</v>
          </cell>
        </row>
        <row r="24545">
          <cell r="A24545" t="str">
            <v>L39</v>
          </cell>
          <cell r="I24545" t="str">
            <v>Net</v>
          </cell>
          <cell r="O24545">
            <v>516.77870048795012</v>
          </cell>
        </row>
        <row r="24546">
          <cell r="A24546" t="str">
            <v>L39</v>
          </cell>
          <cell r="I24546" t="str">
            <v>Net</v>
          </cell>
          <cell r="O24546">
            <v>538.15274654865732</v>
          </cell>
        </row>
        <row r="24547">
          <cell r="A24547" t="str">
            <v>L39</v>
          </cell>
          <cell r="I24547" t="str">
            <v>Net</v>
          </cell>
          <cell r="O24547">
            <v>558.95419214364813</v>
          </cell>
        </row>
        <row r="24548">
          <cell r="A24548" t="str">
            <v>L39</v>
          </cell>
          <cell r="I24548" t="str">
            <v>Net</v>
          </cell>
          <cell r="O24548">
            <v>578.8605108909245</v>
          </cell>
        </row>
        <row r="24549">
          <cell r="A24549" t="str">
            <v>L39</v>
          </cell>
          <cell r="I24549" t="str">
            <v>Net</v>
          </cell>
          <cell r="O24549">
            <v>605.20152222655224</v>
          </cell>
        </row>
        <row r="24550">
          <cell r="A24550" t="str">
            <v>L39</v>
          </cell>
          <cell r="I24550" t="str">
            <v>Net</v>
          </cell>
          <cell r="O24550">
            <v>628.27558410779579</v>
          </cell>
        </row>
        <row r="24551">
          <cell r="A24551" t="str">
            <v>L39</v>
          </cell>
          <cell r="I24551" t="str">
            <v>Net</v>
          </cell>
          <cell r="O24551">
            <v>650.45221640269472</v>
          </cell>
        </row>
        <row r="24552">
          <cell r="A24552" t="str">
            <v>L39</v>
          </cell>
          <cell r="I24552" t="str">
            <v>Net</v>
          </cell>
          <cell r="O24552">
            <v>672.43359318974842</v>
          </cell>
        </row>
        <row r="24553">
          <cell r="A24553" t="str">
            <v>L39</v>
          </cell>
          <cell r="I24553" t="str">
            <v>Net</v>
          </cell>
          <cell r="O24553">
            <v>697.35412527806307</v>
          </cell>
        </row>
        <row r="24554">
          <cell r="A24554" t="str">
            <v>L39</v>
          </cell>
          <cell r="I24554" t="str">
            <v>Net</v>
          </cell>
          <cell r="O24554">
            <v>722.57217077409712</v>
          </cell>
        </row>
        <row r="24555">
          <cell r="A24555" t="str">
            <v>L39</v>
          </cell>
          <cell r="I24555" t="str">
            <v>Net</v>
          </cell>
          <cell r="O24555">
            <v>754.50587272588302</v>
          </cell>
        </row>
        <row r="24556">
          <cell r="A24556" t="str">
            <v>L39</v>
          </cell>
          <cell r="I24556" t="str">
            <v>Net</v>
          </cell>
          <cell r="O24556">
            <v>788.91316589748635</v>
          </cell>
        </row>
        <row r="24557">
          <cell r="A24557" t="str">
            <v>L39</v>
          </cell>
          <cell r="I24557" t="str">
            <v>Net</v>
          </cell>
          <cell r="O24557">
            <v>828.60261420488666</v>
          </cell>
        </row>
        <row r="24558">
          <cell r="A24558" t="str">
            <v>L39</v>
          </cell>
          <cell r="I24558" t="str">
            <v>Net</v>
          </cell>
          <cell r="O24558">
            <v>862.94102751064884</v>
          </cell>
        </row>
        <row r="24559">
          <cell r="A24559" t="str">
            <v>L39</v>
          </cell>
          <cell r="I24559" t="str">
            <v>Net</v>
          </cell>
          <cell r="O24559">
            <v>885.17978481464093</v>
          </cell>
        </row>
        <row r="24560">
          <cell r="A24560" t="str">
            <v>L39</v>
          </cell>
          <cell r="I24560" t="str">
            <v>Net</v>
          </cell>
          <cell r="O24560">
            <v>901.2462929536548</v>
          </cell>
        </row>
        <row r="24561">
          <cell r="A24561" t="str">
            <v>L39</v>
          </cell>
          <cell r="I24561" t="str">
            <v>Net</v>
          </cell>
          <cell r="O24561">
            <v>909.69913560273301</v>
          </cell>
        </row>
        <row r="24562">
          <cell r="A24562" t="str">
            <v>L39</v>
          </cell>
          <cell r="I24562" t="str">
            <v>Net</v>
          </cell>
          <cell r="O24562">
            <v>907.8160976520586</v>
          </cell>
        </row>
        <row r="24563">
          <cell r="A24563" t="str">
            <v>L39</v>
          </cell>
          <cell r="I24563" t="str">
            <v>Net</v>
          </cell>
          <cell r="O24563">
            <v>895.70818814918755</v>
          </cell>
        </row>
        <row r="24564">
          <cell r="A24564" t="str">
            <v>L39</v>
          </cell>
          <cell r="I24564" t="str">
            <v>Net</v>
          </cell>
          <cell r="O24564">
            <v>871.97689424802218</v>
          </cell>
        </row>
        <row r="24565">
          <cell r="A24565" t="str">
            <v>L39</v>
          </cell>
          <cell r="I24565" t="str">
            <v>Net</v>
          </cell>
          <cell r="O24565">
            <v>837.287551755398</v>
          </cell>
        </row>
        <row r="24566">
          <cell r="A24566" t="str">
            <v>L39</v>
          </cell>
          <cell r="I24566" t="str">
            <v>Net</v>
          </cell>
          <cell r="O24566">
            <v>793.1200993600695</v>
          </cell>
        </row>
        <row r="24567">
          <cell r="A24567" t="str">
            <v>L39</v>
          </cell>
          <cell r="I24567" t="str">
            <v>Net</v>
          </cell>
          <cell r="O24567">
            <v>741.81689808825399</v>
          </cell>
        </row>
        <row r="24568">
          <cell r="A24568" t="str">
            <v>L39</v>
          </cell>
          <cell r="I24568" t="str">
            <v>Net</v>
          </cell>
          <cell r="O24568">
            <v>686.95840645155306</v>
          </cell>
        </row>
        <row r="24569">
          <cell r="A24569" t="str">
            <v>L39</v>
          </cell>
          <cell r="I24569" t="str">
            <v>Net</v>
          </cell>
          <cell r="O24569">
            <v>631.03866907591362</v>
          </cell>
        </row>
        <row r="24570">
          <cell r="A24570" t="str">
            <v>L39</v>
          </cell>
          <cell r="I24570" t="str">
            <v>Net</v>
          </cell>
          <cell r="O24570">
            <v>578.20387290630504</v>
          </cell>
        </row>
        <row r="24571">
          <cell r="A24571" t="str">
            <v>L39</v>
          </cell>
          <cell r="I24571" t="str">
            <v>Net</v>
          </cell>
          <cell r="O24571">
            <v>529.36630208255542</v>
          </cell>
        </row>
        <row r="24572">
          <cell r="A24572" t="str">
            <v>L39</v>
          </cell>
          <cell r="I24572" t="str">
            <v>Net</v>
          </cell>
          <cell r="O24572">
            <v>484.89692925263654</v>
          </cell>
        </row>
        <row r="24573">
          <cell r="A24573" t="str">
            <v>L39</v>
          </cell>
          <cell r="I24573" t="str">
            <v>Net</v>
          </cell>
          <cell r="O24573">
            <v>443.70321694559919</v>
          </cell>
        </row>
        <row r="24574">
          <cell r="A24574" t="str">
            <v>L39</v>
          </cell>
          <cell r="I24574" t="str">
            <v>Net</v>
          </cell>
          <cell r="O24574">
            <v>404.65111383783147</v>
          </cell>
        </row>
        <row r="24575">
          <cell r="A24575" t="str">
            <v>L39</v>
          </cell>
          <cell r="I24575" t="str">
            <v>Net</v>
          </cell>
          <cell r="O24575">
            <v>367.58180266178994</v>
          </cell>
        </row>
        <row r="24576">
          <cell r="A24576" t="str">
            <v>L39</v>
          </cell>
          <cell r="I24576" t="str">
            <v>Net</v>
          </cell>
          <cell r="O24576">
            <v>332.5525028997626</v>
          </cell>
        </row>
        <row r="24577">
          <cell r="A24577" t="str">
            <v>L39</v>
          </cell>
          <cell r="I24577" t="str">
            <v>Net</v>
          </cell>
          <cell r="O24577">
            <v>299.77080102042436</v>
          </cell>
        </row>
        <row r="24578">
          <cell r="A24578" t="str">
            <v>L39</v>
          </cell>
          <cell r="I24578" t="str">
            <v>Net</v>
          </cell>
          <cell r="O24578">
            <v>269.21165572577428</v>
          </cell>
        </row>
        <row r="24579">
          <cell r="A24579" t="str">
            <v>L39</v>
          </cell>
          <cell r="I24579" t="str">
            <v>Net</v>
          </cell>
          <cell r="O24579">
            <v>240.10808871790638</v>
          </cell>
        </row>
        <row r="24580">
          <cell r="A24580" t="str">
            <v>L39</v>
          </cell>
          <cell r="I24580" t="str">
            <v>Net</v>
          </cell>
          <cell r="O24580">
            <v>211.83384538220236</v>
          </cell>
        </row>
        <row r="24581">
          <cell r="A24581" t="str">
            <v>L39</v>
          </cell>
          <cell r="I24581" t="str">
            <v>Net</v>
          </cell>
          <cell r="O24581">
            <v>184.8302212722503</v>
          </cell>
        </row>
        <row r="24582">
          <cell r="A24582" t="str">
            <v>L39</v>
          </cell>
          <cell r="I24582" t="str">
            <v>Net</v>
          </cell>
          <cell r="O24582">
            <v>159.25791717229029</v>
          </cell>
        </row>
        <row r="24583">
          <cell r="A24583" t="str">
            <v>L39</v>
          </cell>
          <cell r="I24583" t="str">
            <v>Net</v>
          </cell>
          <cell r="O24583">
            <v>134.77321550025846</v>
          </cell>
        </row>
        <row r="24584">
          <cell r="A24584" t="str">
            <v>L39</v>
          </cell>
          <cell r="I24584" t="str">
            <v>Net</v>
          </cell>
          <cell r="O24584">
            <v>112.50200512752035</v>
          </cell>
        </row>
        <row r="24585">
          <cell r="A24585" t="str">
            <v>L39</v>
          </cell>
          <cell r="I24585" t="str">
            <v>Net</v>
          </cell>
          <cell r="O24585">
            <v>92.249752812967472</v>
          </cell>
        </row>
        <row r="24586">
          <cell r="A24586" t="str">
            <v>L39</v>
          </cell>
          <cell r="I24586" t="str">
            <v>Net</v>
          </cell>
          <cell r="O24586">
            <v>74.229131923826174</v>
          </cell>
        </row>
        <row r="24587">
          <cell r="A24587" t="str">
            <v>L39</v>
          </cell>
          <cell r="I24587" t="str">
            <v>Net</v>
          </cell>
          <cell r="O24587">
            <v>58.579256729088932</v>
          </cell>
        </row>
        <row r="24588">
          <cell r="A24588" t="str">
            <v>L39</v>
          </cell>
          <cell r="I24588" t="str">
            <v>Net</v>
          </cell>
          <cell r="O24588">
            <v>45.404790421436864</v>
          </cell>
        </row>
        <row r="24589">
          <cell r="A24589" t="str">
            <v>L39</v>
          </cell>
          <cell r="I24589" t="str">
            <v>Net</v>
          </cell>
          <cell r="O24589">
            <v>34.53371531477169</v>
          </cell>
        </row>
        <row r="24590">
          <cell r="A24590" t="str">
            <v>L39</v>
          </cell>
          <cell r="I24590" t="str">
            <v>Net</v>
          </cell>
          <cell r="O24590">
            <v>25.741237460340329</v>
          </cell>
        </row>
        <row r="24591">
          <cell r="A24591" t="str">
            <v>L39</v>
          </cell>
          <cell r="I24591" t="str">
            <v>Net</v>
          </cell>
          <cell r="O24591">
            <v>18.808524009232777</v>
          </cell>
        </row>
        <row r="24592">
          <cell r="A24592" t="str">
            <v>L39</v>
          </cell>
          <cell r="I24592" t="str">
            <v>Net</v>
          </cell>
          <cell r="O24592">
            <v>13.492567235307121</v>
          </cell>
        </row>
        <row r="24593">
          <cell r="A24593" t="str">
            <v>L39</v>
          </cell>
          <cell r="I24593" t="str">
            <v>Net</v>
          </cell>
          <cell r="O24593">
            <v>9.465813598719679</v>
          </cell>
        </row>
        <row r="24594">
          <cell r="A24594" t="str">
            <v>L39</v>
          </cell>
          <cell r="I24594" t="str">
            <v>Net</v>
          </cell>
          <cell r="O24594">
            <v>6.5613091787365052</v>
          </cell>
        </row>
        <row r="24595">
          <cell r="A24595" t="str">
            <v>L39</v>
          </cell>
          <cell r="I24595" t="str">
            <v>Net</v>
          </cell>
          <cell r="O24595">
            <v>4.417868221618888</v>
          </cell>
        </row>
        <row r="24596">
          <cell r="A24596" t="str">
            <v>L39</v>
          </cell>
          <cell r="I24596" t="str">
            <v>Net</v>
          </cell>
          <cell r="O24596">
            <v>2.9783774393789533</v>
          </cell>
        </row>
        <row r="24597">
          <cell r="A24597" t="str">
            <v>L39</v>
          </cell>
          <cell r="I24597" t="str">
            <v>Net</v>
          </cell>
          <cell r="O24597">
            <v>1.9236130723000351</v>
          </cell>
        </row>
        <row r="24598">
          <cell r="A24598" t="str">
            <v>L39</v>
          </cell>
          <cell r="I24598" t="str">
            <v>Net</v>
          </cell>
          <cell r="O24598">
            <v>1.2452047126330166</v>
          </cell>
        </row>
        <row r="24599">
          <cell r="A24599" t="str">
            <v>L39</v>
          </cell>
          <cell r="I24599" t="str">
            <v>Net</v>
          </cell>
          <cell r="O24599">
            <v>0.78389663187028946</v>
          </cell>
        </row>
        <row r="24600">
          <cell r="A24600" t="str">
            <v>L39</v>
          </cell>
          <cell r="I24600" t="str">
            <v>Net</v>
          </cell>
          <cell r="O24600">
            <v>0.48761764576501415</v>
          </cell>
        </row>
        <row r="24601">
          <cell r="A24601" t="str">
            <v>L39</v>
          </cell>
          <cell r="I24601" t="str">
            <v>Net</v>
          </cell>
          <cell r="O24601">
            <v>0.3049198285261146</v>
          </cell>
        </row>
        <row r="24602">
          <cell r="A24602" t="str">
            <v>L39</v>
          </cell>
          <cell r="I24602" t="str">
            <v>Net</v>
          </cell>
          <cell r="O24602">
            <v>0.191599216283416</v>
          </cell>
        </row>
        <row r="24603">
          <cell r="A24603" t="str">
            <v>L39</v>
          </cell>
          <cell r="I24603" t="str">
            <v>Net</v>
          </cell>
          <cell r="O24603">
            <v>0.12100315737681309</v>
          </cell>
        </row>
        <row r="24604">
          <cell r="A24604" t="str">
            <v>L39</v>
          </cell>
          <cell r="I24604" t="str">
            <v>Net</v>
          </cell>
          <cell r="O24604">
            <v>7.7231855514611564E-2</v>
          </cell>
        </row>
        <row r="24605">
          <cell r="A24605" t="str">
            <v>L39</v>
          </cell>
          <cell r="I24605" t="str">
            <v>Net</v>
          </cell>
          <cell r="O24605">
            <v>4.9412318440150343E-2</v>
          </cell>
        </row>
        <row r="24606">
          <cell r="A24606" t="str">
            <v>L39</v>
          </cell>
          <cell r="I24606" t="str">
            <v>Net</v>
          </cell>
          <cell r="O24606">
            <v>3.1679662487967886E-2</v>
          </cell>
        </row>
        <row r="24607">
          <cell r="A24607" t="str">
            <v>L39</v>
          </cell>
          <cell r="I24607" t="str">
            <v>Net</v>
          </cell>
          <cell r="O24607">
            <v>2.0352763732944871E-2</v>
          </cell>
        </row>
        <row r="24608">
          <cell r="A24608" t="str">
            <v>L39</v>
          </cell>
          <cell r="I24608" t="str">
            <v>Net</v>
          </cell>
          <cell r="O24608">
            <v>4.0807760624395027E-2</v>
          </cell>
        </row>
        <row r="24609">
          <cell r="A24609" t="str">
            <v>L39</v>
          </cell>
          <cell r="I24609" t="str">
            <v>SC Net</v>
          </cell>
          <cell r="O24609">
            <v>5.0634768894390039</v>
          </cell>
        </row>
        <row r="24610">
          <cell r="A24610" t="str">
            <v>L39</v>
          </cell>
          <cell r="I24610" t="str">
            <v>SC Net</v>
          </cell>
          <cell r="O24610">
            <v>10.258423813007552</v>
          </cell>
        </row>
        <row r="24611">
          <cell r="A24611" t="str">
            <v>L39</v>
          </cell>
          <cell r="I24611" t="str">
            <v>SC Net</v>
          </cell>
          <cell r="O24611">
            <v>15.119682588371267</v>
          </cell>
        </row>
        <row r="24612">
          <cell r="A24612" t="str">
            <v>L39</v>
          </cell>
          <cell r="I24612" t="str">
            <v>SC Net</v>
          </cell>
          <cell r="O24612">
            <v>21.355735474855212</v>
          </cell>
        </row>
        <row r="24613">
          <cell r="A24613" t="str">
            <v>L39</v>
          </cell>
          <cell r="I24613" t="str">
            <v>SC Net</v>
          </cell>
          <cell r="O24613">
            <v>26.246881537088065</v>
          </cell>
        </row>
        <row r="24614">
          <cell r="A24614" t="str">
            <v>L39</v>
          </cell>
          <cell r="I24614" t="str">
            <v>SC Net</v>
          </cell>
          <cell r="O24614">
            <v>30.856406479265118</v>
          </cell>
        </row>
        <row r="24615">
          <cell r="A24615" t="str">
            <v>L39</v>
          </cell>
          <cell r="I24615" t="str">
            <v>SC Net</v>
          </cell>
          <cell r="O24615">
            <v>34.307790030207251</v>
          </cell>
        </row>
        <row r="24616">
          <cell r="A24616" t="str">
            <v>L39</v>
          </cell>
          <cell r="I24616" t="str">
            <v>SC Net</v>
          </cell>
          <cell r="O24616">
            <v>37.859891121260553</v>
          </cell>
        </row>
        <row r="24617">
          <cell r="A24617" t="str">
            <v>L39</v>
          </cell>
          <cell r="I24617" t="str">
            <v>SC Net</v>
          </cell>
          <cell r="O24617">
            <v>40.515179566194092</v>
          </cell>
        </row>
        <row r="24618">
          <cell r="A24618" t="str">
            <v>L39</v>
          </cell>
          <cell r="I24618" t="str">
            <v>SC Net</v>
          </cell>
          <cell r="O24618">
            <v>42.571007169658486</v>
          </cell>
        </row>
        <row r="24619">
          <cell r="A24619" t="str">
            <v>L39</v>
          </cell>
          <cell r="I24619" t="str">
            <v>SC Net</v>
          </cell>
          <cell r="O24619">
            <v>44.12750304492387</v>
          </cell>
        </row>
        <row r="24620">
          <cell r="A24620" t="str">
            <v>L39</v>
          </cell>
          <cell r="I24620" t="str">
            <v>SC Net</v>
          </cell>
          <cell r="O24620">
            <v>45.327192860054673</v>
          </cell>
        </row>
        <row r="24621">
          <cell r="A24621" t="str">
            <v>L39</v>
          </cell>
          <cell r="I24621" t="str">
            <v>SC Net</v>
          </cell>
          <cell r="O24621">
            <v>46.283555580551536</v>
          </cell>
        </row>
        <row r="24622">
          <cell r="A24622" t="str">
            <v>L39</v>
          </cell>
          <cell r="I24622" t="str">
            <v>SC Net</v>
          </cell>
          <cell r="O24622">
            <v>47.404227853457201</v>
          </cell>
        </row>
        <row r="24623">
          <cell r="A24623" t="str">
            <v>L39</v>
          </cell>
          <cell r="I24623" t="str">
            <v>SC Net</v>
          </cell>
          <cell r="O24623">
            <v>48.477898477601549</v>
          </cell>
        </row>
        <row r="24624">
          <cell r="A24624" t="str">
            <v>L39</v>
          </cell>
          <cell r="I24624" t="str">
            <v>SC Net</v>
          </cell>
          <cell r="O24624">
            <v>49.497272093128586</v>
          </cell>
        </row>
        <row r="24625">
          <cell r="A24625" t="str">
            <v>L39</v>
          </cell>
          <cell r="I24625" t="str">
            <v>SC Net</v>
          </cell>
          <cell r="O24625">
            <v>50.798441669743646</v>
          </cell>
        </row>
        <row r="24626">
          <cell r="A24626" t="str">
            <v>L39</v>
          </cell>
          <cell r="I24626" t="str">
            <v>SC Net</v>
          </cell>
          <cell r="O24626">
            <v>52.286485446562921</v>
          </cell>
        </row>
        <row r="24627">
          <cell r="A24627" t="str">
            <v>L39</v>
          </cell>
          <cell r="I24627" t="str">
            <v>SC Net</v>
          </cell>
          <cell r="O24627">
            <v>53.86572037414043</v>
          </cell>
        </row>
        <row r="24628">
          <cell r="A24628" t="str">
            <v>L39</v>
          </cell>
          <cell r="I24628" t="str">
            <v>SC Net</v>
          </cell>
          <cell r="O24628">
            <v>55.695173937420037</v>
          </cell>
        </row>
        <row r="24629">
          <cell r="A24629" t="str">
            <v>L39</v>
          </cell>
          <cell r="I24629" t="str">
            <v>SC Net</v>
          </cell>
          <cell r="O24629">
            <v>57.462801291438502</v>
          </cell>
        </row>
        <row r="24630">
          <cell r="A24630" t="str">
            <v>L39</v>
          </cell>
          <cell r="I24630" t="str">
            <v>SC Net</v>
          </cell>
          <cell r="O24630">
            <v>59.188651333230865</v>
          </cell>
        </row>
        <row r="24631">
          <cell r="A24631" t="str">
            <v>L39</v>
          </cell>
          <cell r="I24631" t="str">
            <v>SC Net</v>
          </cell>
          <cell r="O24631">
            <v>60.897740959873943</v>
          </cell>
        </row>
        <row r="24632">
          <cell r="A24632" t="str">
            <v>L39</v>
          </cell>
          <cell r="I24632" t="str">
            <v>SC Net</v>
          </cell>
          <cell r="O24632">
            <v>62.878170578910591</v>
          </cell>
        </row>
        <row r="24633">
          <cell r="A24633" t="str">
            <v>L39</v>
          </cell>
          <cell r="I24633" t="str">
            <v>SC Net</v>
          </cell>
          <cell r="O24633">
            <v>64.947277465337834</v>
          </cell>
        </row>
        <row r="24634">
          <cell r="A24634" t="str">
            <v>L39</v>
          </cell>
          <cell r="I24634" t="str">
            <v>SC Net</v>
          </cell>
          <cell r="O24634">
            <v>67.723724592054936</v>
          </cell>
        </row>
        <row r="24635">
          <cell r="A24635" t="str">
            <v>L39</v>
          </cell>
          <cell r="I24635" t="str">
            <v>SC Net</v>
          </cell>
          <cell r="O24635">
            <v>70.841079157243854</v>
          </cell>
        </row>
        <row r="24636">
          <cell r="A24636" t="str">
            <v>L39</v>
          </cell>
          <cell r="I24636" t="str">
            <v>SC Net</v>
          </cell>
          <cell r="O24636">
            <v>74.498798805590965</v>
          </cell>
        </row>
        <row r="24637">
          <cell r="A24637" t="str">
            <v>L39</v>
          </cell>
          <cell r="I24637" t="str">
            <v>SC Net</v>
          </cell>
          <cell r="O24637">
            <v>77.651551725038061</v>
          </cell>
        </row>
        <row r="24638">
          <cell r="A24638" t="str">
            <v>L39</v>
          </cell>
          <cell r="I24638" t="str">
            <v>SC Net</v>
          </cell>
          <cell r="O24638">
            <v>79.669603536132982</v>
          </cell>
        </row>
        <row r="24639">
          <cell r="A24639" t="str">
            <v>L39</v>
          </cell>
          <cell r="I24639" t="str">
            <v>SC Net</v>
          </cell>
          <cell r="O24639">
            <v>81.022437202843648</v>
          </cell>
        </row>
        <row r="24640">
          <cell r="A24640" t="str">
            <v>L39</v>
          </cell>
          <cell r="I24640" t="str">
            <v>SC Net</v>
          </cell>
          <cell r="O24640">
            <v>81.559310646644931</v>
          </cell>
        </row>
        <row r="24641">
          <cell r="A24641" t="str">
            <v>L39</v>
          </cell>
          <cell r="I24641" t="str">
            <v>SC Net</v>
          </cell>
          <cell r="O24641">
            <v>81.022505103499469</v>
          </cell>
        </row>
        <row r="24642">
          <cell r="A24642" t="str">
            <v>L39</v>
          </cell>
          <cell r="I24642" t="str">
            <v>SC Net</v>
          </cell>
          <cell r="O24642">
            <v>79.38470422036788</v>
          </cell>
        </row>
        <row r="24643">
          <cell r="A24643" t="str">
            <v>L39</v>
          </cell>
          <cell r="I24643" t="str">
            <v>SC Net</v>
          </cell>
          <cell r="O24643">
            <v>76.581391627063084</v>
          </cell>
        </row>
        <row r="24644">
          <cell r="A24644" t="str">
            <v>L39</v>
          </cell>
          <cell r="I24644" t="str">
            <v>SC Net</v>
          </cell>
          <cell r="O24644">
            <v>72.762691641486072</v>
          </cell>
        </row>
        <row r="24645">
          <cell r="A24645" t="str">
            <v>L39</v>
          </cell>
          <cell r="I24645" t="str">
            <v>SC Net</v>
          </cell>
          <cell r="O24645">
            <v>68.108644485200657</v>
          </cell>
        </row>
        <row r="24646">
          <cell r="A24646" t="str">
            <v>L39</v>
          </cell>
          <cell r="I24646" t="str">
            <v>SC Net</v>
          </cell>
          <cell r="O24646">
            <v>62.778844895229547</v>
          </cell>
        </row>
        <row r="24647">
          <cell r="A24647" t="str">
            <v>L39</v>
          </cell>
          <cell r="I24647" t="str">
            <v>SC Net</v>
          </cell>
          <cell r="O24647">
            <v>57.093433763484441</v>
          </cell>
        </row>
        <row r="24648">
          <cell r="A24648" t="str">
            <v>L39</v>
          </cell>
          <cell r="I24648" t="str">
            <v>SC Net</v>
          </cell>
          <cell r="O24648">
            <v>51.195999046027126</v>
          </cell>
        </row>
        <row r="24649">
          <cell r="A24649" t="str">
            <v>L39</v>
          </cell>
          <cell r="I24649" t="str">
            <v>SC Net</v>
          </cell>
          <cell r="O24649">
            <v>45.41126558576029</v>
          </cell>
        </row>
        <row r="24650">
          <cell r="A24650" t="str">
            <v>L39</v>
          </cell>
          <cell r="I24650" t="str">
            <v>SC Net</v>
          </cell>
          <cell r="O24650">
            <v>39.827280984807807</v>
          </cell>
        </row>
        <row r="24651">
          <cell r="A24651" t="str">
            <v>L39</v>
          </cell>
          <cell r="I24651" t="str">
            <v>SC Net</v>
          </cell>
          <cell r="O24651">
            <v>34.626516075288102</v>
          </cell>
        </row>
        <row r="24652">
          <cell r="A24652" t="str">
            <v>L39</v>
          </cell>
          <cell r="I24652" t="str">
            <v>SC Net</v>
          </cell>
          <cell r="O24652">
            <v>29.843946599585859</v>
          </cell>
        </row>
        <row r="24653">
          <cell r="A24653" t="str">
            <v>L39</v>
          </cell>
          <cell r="I24653" t="str">
            <v>SC Net</v>
          </cell>
          <cell r="O24653">
            <v>25.497679825998446</v>
          </cell>
        </row>
        <row r="24654">
          <cell r="A24654" t="str">
            <v>L39</v>
          </cell>
          <cell r="I24654" t="str">
            <v>SC Net</v>
          </cell>
          <cell r="O24654">
            <v>21.62379093742133</v>
          </cell>
        </row>
        <row r="24655">
          <cell r="A24655" t="str">
            <v>L39</v>
          </cell>
          <cell r="I24655" t="str">
            <v>SC Net</v>
          </cell>
          <cell r="O24655">
            <v>18.232582177724037</v>
          </cell>
        </row>
        <row r="24656">
          <cell r="A24656" t="str">
            <v>L39</v>
          </cell>
          <cell r="I24656" t="str">
            <v>SC Net</v>
          </cell>
          <cell r="O24656">
            <v>15.311591840999561</v>
          </cell>
        </row>
        <row r="24657">
          <cell r="A24657" t="str">
            <v>L39</v>
          </cell>
          <cell r="I24657" t="str">
            <v>SC Net</v>
          </cell>
          <cell r="O24657">
            <v>12.827668146870549</v>
          </cell>
        </row>
        <row r="24658">
          <cell r="A24658" t="str">
            <v>L39</v>
          </cell>
          <cell r="I24658" t="str">
            <v>SC Net</v>
          </cell>
          <cell r="O24658">
            <v>10.715476030843556</v>
          </cell>
        </row>
        <row r="24659">
          <cell r="A24659" t="str">
            <v>L39</v>
          </cell>
          <cell r="I24659" t="str">
            <v>SC Net</v>
          </cell>
          <cell r="O24659">
            <v>8.9092097023911538</v>
          </cell>
        </row>
        <row r="24660">
          <cell r="A24660" t="str">
            <v>L39</v>
          </cell>
          <cell r="I24660" t="str">
            <v>SC Net</v>
          </cell>
          <cell r="O24660">
            <v>7.3749845548145192</v>
          </cell>
        </row>
        <row r="24661">
          <cell r="A24661" t="str">
            <v>L39</v>
          </cell>
          <cell r="I24661" t="str">
            <v>SC Net</v>
          </cell>
          <cell r="O24661">
            <v>6.0721367794269447</v>
          </cell>
        </row>
        <row r="24662">
          <cell r="A24662" t="str">
            <v>L39</v>
          </cell>
          <cell r="I24662" t="str">
            <v>SC Net</v>
          </cell>
          <cell r="O24662">
            <v>4.9466664553424744</v>
          </cell>
        </row>
        <row r="24663">
          <cell r="A24663" t="str">
            <v>L39</v>
          </cell>
          <cell r="I24663" t="str">
            <v>SC Net</v>
          </cell>
          <cell r="O24663">
            <v>4.0002361475669534</v>
          </cell>
        </row>
        <row r="24664">
          <cell r="A24664" t="str">
            <v>L39</v>
          </cell>
          <cell r="I24664" t="str">
            <v>SC Net</v>
          </cell>
          <cell r="O24664">
            <v>3.1970752671872691</v>
          </cell>
        </row>
        <row r="24665">
          <cell r="A24665" t="str">
            <v>L39</v>
          </cell>
          <cell r="I24665" t="str">
            <v>SC Net</v>
          </cell>
          <cell r="O24665">
            <v>2.5203503268457612</v>
          </cell>
        </row>
        <row r="24666">
          <cell r="A24666" t="str">
            <v>L39</v>
          </cell>
          <cell r="I24666" t="str">
            <v>SC Net</v>
          </cell>
          <cell r="O24666">
            <v>1.956563848126637</v>
          </cell>
        </row>
        <row r="24667">
          <cell r="A24667" t="str">
            <v>L39</v>
          </cell>
          <cell r="I24667" t="str">
            <v>SC Net</v>
          </cell>
          <cell r="O24667">
            <v>1.4967482830518617</v>
          </cell>
        </row>
        <row r="24668">
          <cell r="A24668" t="str">
            <v>L39</v>
          </cell>
          <cell r="I24668" t="str">
            <v>SC Net</v>
          </cell>
          <cell r="O24668">
            <v>1.1265174222513754</v>
          </cell>
        </row>
        <row r="24669">
          <cell r="A24669" t="str">
            <v>L39</v>
          </cell>
          <cell r="I24669" t="str">
            <v>SC Net</v>
          </cell>
          <cell r="O24669">
            <v>0.83282378116660283</v>
          </cell>
        </row>
        <row r="24670">
          <cell r="A24670" t="str">
            <v>L39</v>
          </cell>
          <cell r="I24670" t="str">
            <v>SC Net</v>
          </cell>
          <cell r="O24670">
            <v>0.60500926093304075</v>
          </cell>
        </row>
        <row r="24671">
          <cell r="A24671" t="str">
            <v>L39</v>
          </cell>
          <cell r="I24671" t="str">
            <v>SC Net</v>
          </cell>
          <cell r="O24671">
            <v>0.43335406145739042</v>
          </cell>
        </row>
        <row r="24672">
          <cell r="A24672" t="str">
            <v>L39</v>
          </cell>
          <cell r="I24672" t="str">
            <v>SC Net</v>
          </cell>
          <cell r="O24672">
            <v>0.30206840157309478</v>
          </cell>
        </row>
        <row r="24673">
          <cell r="A24673" t="str">
            <v>L39</v>
          </cell>
          <cell r="I24673" t="str">
            <v>SC Net</v>
          </cell>
          <cell r="O24673">
            <v>0.21083961988430558</v>
          </cell>
        </row>
        <row r="24674">
          <cell r="A24674" t="str">
            <v>L39</v>
          </cell>
          <cell r="I24674" t="str">
            <v>SC Net</v>
          </cell>
          <cell r="O24674">
            <v>0.1398882500126673</v>
          </cell>
        </row>
        <row r="24675">
          <cell r="A24675" t="str">
            <v>L39</v>
          </cell>
          <cell r="I24675" t="str">
            <v>SC Net</v>
          </cell>
          <cell r="O24675">
            <v>9.6462060846887882E-2</v>
          </cell>
        </row>
        <row r="24676">
          <cell r="A24676" t="str">
            <v>L39</v>
          </cell>
          <cell r="I24676" t="str">
            <v>SC Net</v>
          </cell>
          <cell r="O24676">
            <v>6.0112908509375923E-2</v>
          </cell>
        </row>
        <row r="24677">
          <cell r="A24677" t="str">
            <v>L39</v>
          </cell>
          <cell r="I24677" t="str">
            <v>SC Net</v>
          </cell>
          <cell r="O24677">
            <v>3.8912647269781817E-2</v>
          </cell>
        </row>
        <row r="24678">
          <cell r="A24678" t="str">
            <v>L39</v>
          </cell>
          <cell r="I24678" t="str">
            <v>SC Net</v>
          </cell>
          <cell r="O24678">
            <v>2.4496769745946514E-2</v>
          </cell>
        </row>
        <row r="24679">
          <cell r="A24679" t="str">
            <v>L39</v>
          </cell>
          <cell r="I24679" t="str">
            <v>SC Net</v>
          </cell>
          <cell r="O24679">
            <v>1.5238051430156671E-2</v>
          </cell>
        </row>
        <row r="24680">
          <cell r="A24680" t="str">
            <v>L39</v>
          </cell>
          <cell r="I24680" t="str">
            <v>SC Net</v>
          </cell>
          <cell r="O24680">
            <v>9.5287446414410899E-3</v>
          </cell>
        </row>
        <row r="24681">
          <cell r="A24681" t="str">
            <v>L39</v>
          </cell>
          <cell r="I24681" t="str">
            <v>SC Net</v>
          </cell>
          <cell r="O24681">
            <v>5.9874755088567613E-3</v>
          </cell>
        </row>
        <row r="24682">
          <cell r="A24682" t="str">
            <v>L39</v>
          </cell>
          <cell r="I24682" t="str">
            <v>SC Net</v>
          </cell>
          <cell r="O24682">
            <v>3.7813486680254148E-3</v>
          </cell>
        </row>
        <row r="24683">
          <cell r="A24683" t="str">
            <v>L39</v>
          </cell>
          <cell r="I24683" t="str">
            <v>SC Net</v>
          </cell>
          <cell r="O24683">
            <v>2.4134954848316079E-3</v>
          </cell>
        </row>
        <row r="24684">
          <cell r="A24684" t="str">
            <v>L39</v>
          </cell>
          <cell r="I24684" t="str">
            <v>SC Net</v>
          </cell>
          <cell r="O24684">
            <v>1.5441349512547006E-3</v>
          </cell>
        </row>
        <row r="24685">
          <cell r="A24685" t="str">
            <v>L39</v>
          </cell>
          <cell r="I24685" t="str">
            <v>SC Net</v>
          </cell>
          <cell r="O24685">
            <v>9.8998945274899794E-4</v>
          </cell>
        </row>
        <row r="24686">
          <cell r="A24686" t="str">
            <v>L39</v>
          </cell>
          <cell r="I24686" t="str">
            <v>SC Net</v>
          </cell>
          <cell r="O24686">
            <v>6.3602386665452635E-4</v>
          </cell>
        </row>
        <row r="24687">
          <cell r="A24687" t="str">
            <v>L39</v>
          </cell>
          <cell r="I24687" t="str">
            <v>SC Net</v>
          </cell>
          <cell r="O24687">
            <v>1.2752425195123439E-3</v>
          </cell>
        </row>
        <row r="24688">
          <cell r="A24688" t="str">
            <v>L39</v>
          </cell>
          <cell r="I24688" t="str">
            <v>APBO Net</v>
          </cell>
          <cell r="O24688">
            <v>0</v>
          </cell>
        </row>
        <row r="24689">
          <cell r="A24689" t="str">
            <v>L39</v>
          </cell>
          <cell r="I24689" t="str">
            <v>APBO Net</v>
          </cell>
          <cell r="O24689">
            <v>5.6032019280026546</v>
          </cell>
        </row>
        <row r="24690">
          <cell r="A24690" t="str">
            <v>L39</v>
          </cell>
          <cell r="I24690" t="str">
            <v>APBO Net</v>
          </cell>
          <cell r="O24690">
            <v>8.3896597207139418</v>
          </cell>
        </row>
        <row r="24691">
          <cell r="A24691" t="str">
            <v>L39</v>
          </cell>
          <cell r="I24691" t="str">
            <v>APBO Net</v>
          </cell>
          <cell r="O24691">
            <v>8.9348858369613495</v>
          </cell>
        </row>
        <row r="24692">
          <cell r="A24692" t="str">
            <v>L39</v>
          </cell>
          <cell r="I24692" t="str">
            <v>APBO Net</v>
          </cell>
          <cell r="O24692">
            <v>8.9149736135169935</v>
          </cell>
        </row>
        <row r="24693">
          <cell r="A24693" t="str">
            <v>L39</v>
          </cell>
          <cell r="I24693" t="str">
            <v>APBO Net</v>
          </cell>
          <cell r="O24693">
            <v>8.90005559380932</v>
          </cell>
        </row>
        <row r="24694">
          <cell r="A24694" t="str">
            <v>L39</v>
          </cell>
          <cell r="I24694" t="str">
            <v>APBO Net</v>
          </cell>
          <cell r="O24694">
            <v>8.9268291089601401</v>
          </cell>
        </row>
        <row r="24695">
          <cell r="A24695" t="str">
            <v>L39</v>
          </cell>
          <cell r="I24695" t="str">
            <v>APBO Net</v>
          </cell>
          <cell r="O24695">
            <v>9.0167595741805719</v>
          </cell>
        </row>
        <row r="24696">
          <cell r="A24696" t="str">
            <v>L39</v>
          </cell>
          <cell r="I24696" t="str">
            <v>APBO Net</v>
          </cell>
          <cell r="O24696">
            <v>9.2015482523035548</v>
          </cell>
        </row>
        <row r="24697">
          <cell r="A24697" t="str">
            <v>L39</v>
          </cell>
          <cell r="I24697" t="str">
            <v>APBO Net</v>
          </cell>
          <cell r="O24697">
            <v>9.4525456499249945</v>
          </cell>
        </row>
        <row r="24698">
          <cell r="A24698" t="str">
            <v>L39</v>
          </cell>
          <cell r="I24698" t="str">
            <v>APBO Net</v>
          </cell>
          <cell r="O24698">
            <v>9.7759045086117116</v>
          </cell>
        </row>
        <row r="24699">
          <cell r="A24699" t="str">
            <v>L39</v>
          </cell>
          <cell r="I24699" t="str">
            <v>APBO Net</v>
          </cell>
          <cell r="O24699">
            <v>11.486627299102866</v>
          </cell>
        </row>
        <row r="24700">
          <cell r="A24700" t="str">
            <v>L39</v>
          </cell>
          <cell r="I24700" t="str">
            <v>APBO Net</v>
          </cell>
          <cell r="O24700">
            <v>11.988778443896052</v>
          </cell>
        </row>
        <row r="24701">
          <cell r="A24701" t="str">
            <v>L39</v>
          </cell>
          <cell r="I24701" t="str">
            <v>APBO Net</v>
          </cell>
          <cell r="O24701">
            <v>12.460515106103674</v>
          </cell>
        </row>
        <row r="24702">
          <cell r="A24702" t="str">
            <v>L39</v>
          </cell>
          <cell r="I24702" t="str">
            <v>APBO Net</v>
          </cell>
          <cell r="O24702">
            <v>12.876556966285406</v>
          </cell>
        </row>
        <row r="24703">
          <cell r="A24703" t="str">
            <v>L39</v>
          </cell>
          <cell r="I24703" t="str">
            <v>APBO Net</v>
          </cell>
          <cell r="O24703">
            <v>13.231668153815914</v>
          </cell>
        </row>
        <row r="24704">
          <cell r="A24704" t="str">
            <v>L39</v>
          </cell>
          <cell r="I24704" t="str">
            <v>APBO Net</v>
          </cell>
          <cell r="O24704">
            <v>13.245229718324493</v>
          </cell>
        </row>
        <row r="24705">
          <cell r="A24705" t="str">
            <v>L39</v>
          </cell>
          <cell r="I24705" t="str">
            <v>APBO Net</v>
          </cell>
          <cell r="O24705">
            <v>13.265862418422373</v>
          </cell>
        </row>
        <row r="24706">
          <cell r="A24706" t="str">
            <v>L39</v>
          </cell>
          <cell r="I24706" t="str">
            <v>APBO Net</v>
          </cell>
          <cell r="O24706">
            <v>13.28623891763921</v>
          </cell>
        </row>
        <row r="24707">
          <cell r="A24707" t="str">
            <v>L39</v>
          </cell>
          <cell r="I24707" t="str">
            <v>APBO Net</v>
          </cell>
          <cell r="O24707">
            <v>13.316061357003932</v>
          </cell>
        </row>
        <row r="24708">
          <cell r="A24708" t="str">
            <v>L39</v>
          </cell>
          <cell r="I24708" t="str">
            <v>APBO Net</v>
          </cell>
          <cell r="O24708">
            <v>13.432131359791835</v>
          </cell>
        </row>
        <row r="24709">
          <cell r="A24709" t="str">
            <v>L39</v>
          </cell>
          <cell r="I24709" t="str">
            <v>APBO Net</v>
          </cell>
          <cell r="O24709">
            <v>13.599510675360982</v>
          </cell>
        </row>
        <row r="24710">
          <cell r="A24710" t="str">
            <v>L39</v>
          </cell>
          <cell r="I24710" t="str">
            <v>APBO Net</v>
          </cell>
          <cell r="O24710">
            <v>13.832022883448341</v>
          </cell>
        </row>
        <row r="24711">
          <cell r="A24711" t="str">
            <v>L39</v>
          </cell>
          <cell r="I24711" t="str">
            <v>APBO Net</v>
          </cell>
          <cell r="O24711">
            <v>14.144576850597115</v>
          </cell>
        </row>
        <row r="24712">
          <cell r="A24712" t="str">
            <v>L39</v>
          </cell>
          <cell r="I24712" t="str">
            <v>APBO Net</v>
          </cell>
          <cell r="O24712">
            <v>14.529461992959952</v>
          </cell>
        </row>
        <row r="24713">
          <cell r="A24713" t="str">
            <v>L39</v>
          </cell>
          <cell r="I24713" t="str">
            <v>APBO Net</v>
          </cell>
          <cell r="O24713">
            <v>14.960112075240703</v>
          </cell>
        </row>
        <row r="24714">
          <cell r="A24714" t="str">
            <v>L39</v>
          </cell>
          <cell r="I24714" t="str">
            <v>APBO Net</v>
          </cell>
          <cell r="O24714">
            <v>15.482051752044578</v>
          </cell>
        </row>
        <row r="24715">
          <cell r="A24715" t="str">
            <v>L39</v>
          </cell>
          <cell r="I24715" t="str">
            <v>APBO Net</v>
          </cell>
          <cell r="O24715">
            <v>16.018904371504412</v>
          </cell>
        </row>
        <row r="24716">
          <cell r="A24716" t="str">
            <v>L39</v>
          </cell>
          <cell r="I24716" t="str">
            <v>APBO Net</v>
          </cell>
          <cell r="O24716">
            <v>16.705423901101558</v>
          </cell>
        </row>
        <row r="24717">
          <cell r="A24717" t="str">
            <v>L39</v>
          </cell>
          <cell r="I24717" t="str">
            <v>APBO Net</v>
          </cell>
          <cell r="O24717">
            <v>17.446079865076356</v>
          </cell>
        </row>
        <row r="24718">
          <cell r="A24718" t="str">
            <v>L39</v>
          </cell>
          <cell r="I24718" t="str">
            <v>APBO Net</v>
          </cell>
          <cell r="O24718">
            <v>18.309104957199615</v>
          </cell>
        </row>
        <row r="24719">
          <cell r="A24719" t="str">
            <v>L39</v>
          </cell>
          <cell r="I24719" t="str">
            <v>APBO Net</v>
          </cell>
          <cell r="O24719">
            <v>19.058300333463439</v>
          </cell>
        </row>
        <row r="24720">
          <cell r="A24720" t="str">
            <v>L39</v>
          </cell>
          <cell r="I24720" t="str">
            <v>APBO Net</v>
          </cell>
          <cell r="O24720">
            <v>19.567976009242059</v>
          </cell>
        </row>
        <row r="24721">
          <cell r="A24721" t="str">
            <v>L39</v>
          </cell>
          <cell r="I24721" t="str">
            <v>APBO Net</v>
          </cell>
          <cell r="O24721">
            <v>19.955817587278421</v>
          </cell>
        </row>
        <row r="24722">
          <cell r="A24722" t="str">
            <v>L39</v>
          </cell>
          <cell r="I24722" t="str">
            <v>APBO Net</v>
          </cell>
          <cell r="O24722">
            <v>20.18872181062985</v>
          </cell>
        </row>
        <row r="24723">
          <cell r="A24723" t="str">
            <v>L39</v>
          </cell>
          <cell r="I24723" t="str">
            <v>APBO Net</v>
          </cell>
          <cell r="O24723">
            <v>20.204546671358546</v>
          </cell>
        </row>
        <row r="24724">
          <cell r="A24724" t="str">
            <v>L39</v>
          </cell>
          <cell r="I24724" t="str">
            <v>APBO Net</v>
          </cell>
          <cell r="O24724">
            <v>20.008684739253521</v>
          </cell>
        </row>
        <row r="24725">
          <cell r="A24725" t="str">
            <v>L39</v>
          </cell>
          <cell r="I24725" t="str">
            <v>APBO Net</v>
          </cell>
          <cell r="O24725">
            <v>19.564779015713981</v>
          </cell>
        </row>
        <row r="24726">
          <cell r="A24726" t="str">
            <v>L39</v>
          </cell>
          <cell r="I24726" t="str">
            <v>APBO Net</v>
          </cell>
          <cell r="O24726">
            <v>18.878196353835403</v>
          </cell>
        </row>
        <row r="24727">
          <cell r="A24727" t="str">
            <v>L39</v>
          </cell>
          <cell r="I24727" t="str">
            <v>APBO Net</v>
          </cell>
          <cell r="O24727">
            <v>17.976394633808081</v>
          </cell>
        </row>
        <row r="24728">
          <cell r="A24728" t="str">
            <v>L39</v>
          </cell>
          <cell r="I24728" t="str">
            <v>APBO Net</v>
          </cell>
          <cell r="O24728">
            <v>16.914689877890641</v>
          </cell>
        </row>
        <row r="24729">
          <cell r="A24729" t="str">
            <v>L39</v>
          </cell>
          <cell r="I24729" t="str">
            <v>APBO Net</v>
          </cell>
          <cell r="O24729">
            <v>15.769836980810014</v>
          </cell>
        </row>
        <row r="24730">
          <cell r="A24730" t="str">
            <v>L39</v>
          </cell>
          <cell r="I24730" t="str">
            <v>APBO Net</v>
          </cell>
          <cell r="O24730">
            <v>14.603736456935014</v>
          </cell>
        </row>
        <row r="24731">
          <cell r="A24731" t="str">
            <v>L39</v>
          </cell>
          <cell r="I24731" t="str">
            <v>APBO Net</v>
          </cell>
          <cell r="O24731">
            <v>13.512894263230256</v>
          </cell>
        </row>
        <row r="24732">
          <cell r="A24732" t="str">
            <v>L39</v>
          </cell>
          <cell r="I24732" t="str">
            <v>APBO Net</v>
          </cell>
          <cell r="O24732">
            <v>12.516703214664531</v>
          </cell>
        </row>
        <row r="24733">
          <cell r="A24733" t="str">
            <v>L39</v>
          </cell>
          <cell r="I24733" t="str">
            <v>APBO Net</v>
          </cell>
          <cell r="O24733">
            <v>11.613453427004234</v>
          </cell>
        </row>
        <row r="24734">
          <cell r="A24734" t="str">
            <v>L39</v>
          </cell>
          <cell r="I24734" t="str">
            <v>APBO Net</v>
          </cell>
          <cell r="O24734">
            <v>10.76967007850409</v>
          </cell>
        </row>
        <row r="24735">
          <cell r="A24735" t="str">
            <v>L39</v>
          </cell>
          <cell r="I24735" t="str">
            <v>APBO Net</v>
          </cell>
          <cell r="O24735">
            <v>9.9521555902985579</v>
          </cell>
        </row>
        <row r="24736">
          <cell r="A24736" t="str">
            <v>L39</v>
          </cell>
          <cell r="I24736" t="str">
            <v>APBO Net</v>
          </cell>
          <cell r="O24736">
            <v>9.154852231069901</v>
          </cell>
        </row>
        <row r="24737">
          <cell r="A24737" t="str">
            <v>L39</v>
          </cell>
          <cell r="I24737" t="str">
            <v>APBO Net</v>
          </cell>
          <cell r="O24737">
            <v>8.3797547553630256</v>
          </cell>
        </row>
        <row r="24738">
          <cell r="A24738" t="str">
            <v>L39</v>
          </cell>
          <cell r="I24738" t="str">
            <v>APBO Net</v>
          </cell>
          <cell r="O24738">
            <v>7.6346679989765267</v>
          </cell>
        </row>
        <row r="24739">
          <cell r="A24739" t="str">
            <v>L39</v>
          </cell>
          <cell r="I24739" t="str">
            <v>APBO Net</v>
          </cell>
          <cell r="O24739">
            <v>6.921958591812448</v>
          </cell>
        </row>
        <row r="24740">
          <cell r="A24740" t="str">
            <v>L39</v>
          </cell>
          <cell r="I24740" t="str">
            <v>APBO Net</v>
          </cell>
          <cell r="O24740">
            <v>6.2245908218365464</v>
          </cell>
        </row>
        <row r="24741">
          <cell r="A24741" t="str">
            <v>L39</v>
          </cell>
          <cell r="I24741" t="str">
            <v>APBO Net</v>
          </cell>
          <cell r="O24741">
            <v>5.5294496680351823</v>
          </cell>
        </row>
        <row r="24742">
          <cell r="A24742" t="str">
            <v>L39</v>
          </cell>
          <cell r="I24742" t="str">
            <v>APBO Net</v>
          </cell>
          <cell r="O24742">
            <v>4.8520344175284187</v>
          </cell>
        </row>
        <row r="24743">
          <cell r="A24743" t="str">
            <v>L39</v>
          </cell>
          <cell r="I24743" t="str">
            <v>APBO Net</v>
          </cell>
          <cell r="O24743">
            <v>4.2000364254143108</v>
          </cell>
        </row>
        <row r="24744">
          <cell r="A24744" t="str">
            <v>L39</v>
          </cell>
          <cell r="I24744" t="str">
            <v>APBO Net</v>
          </cell>
          <cell r="O24744">
            <v>3.567366030938683</v>
          </cell>
        </row>
        <row r="24745">
          <cell r="A24745" t="str">
            <v>L39</v>
          </cell>
          <cell r="I24745" t="str">
            <v>APBO Net</v>
          </cell>
          <cell r="O24745">
            <v>2.9865753820037142</v>
          </cell>
        </row>
        <row r="24746">
          <cell r="A24746" t="str">
            <v>L39</v>
          </cell>
          <cell r="I24746" t="str">
            <v>APBO Net</v>
          </cell>
          <cell r="O24746">
            <v>2.4545115224175147</v>
          </cell>
        </row>
        <row r="24747">
          <cell r="A24747" t="str">
            <v>L39</v>
          </cell>
          <cell r="I24747" t="str">
            <v>APBO Net</v>
          </cell>
          <cell r="O24747">
            <v>1.978513090838578</v>
          </cell>
        </row>
        <row r="24748">
          <cell r="A24748" t="str">
            <v>L39</v>
          </cell>
          <cell r="I24748" t="str">
            <v>APBO Net</v>
          </cell>
          <cell r="O24748">
            <v>1.5635324161734492</v>
          </cell>
        </row>
        <row r="24749">
          <cell r="A24749" t="str">
            <v>L39</v>
          </cell>
          <cell r="I24749" t="str">
            <v>APBO Net</v>
          </cell>
          <cell r="O24749">
            <v>1.2132034377826764</v>
          </cell>
        </row>
        <row r="24750">
          <cell r="A24750" t="str">
            <v>L39</v>
          </cell>
          <cell r="I24750" t="str">
            <v>APBO Net</v>
          </cell>
          <cell r="O24750">
            <v>0.92351270300568244</v>
          </cell>
        </row>
        <row r="24751">
          <cell r="A24751" t="str">
            <v>L39</v>
          </cell>
          <cell r="I24751" t="str">
            <v>APBO Net</v>
          </cell>
          <cell r="O24751">
            <v>0.68883167353828623</v>
          </cell>
        </row>
        <row r="24752">
          <cell r="A24752" t="str">
            <v>L39</v>
          </cell>
          <cell r="I24752" t="str">
            <v>APBO Net</v>
          </cell>
          <cell r="O24752">
            <v>0.50354390092542312</v>
          </cell>
        </row>
        <row r="24753">
          <cell r="A24753" t="str">
            <v>L39</v>
          </cell>
          <cell r="I24753" t="str">
            <v>APBO Net</v>
          </cell>
          <cell r="O24753">
            <v>0.36123273808982159</v>
          </cell>
        </row>
        <row r="24754">
          <cell r="A24754" t="str">
            <v>L39</v>
          </cell>
          <cell r="I24754" t="str">
            <v>APBO Net</v>
          </cell>
          <cell r="O24754">
            <v>0.253590537659866</v>
          </cell>
        </row>
        <row r="24755">
          <cell r="A24755" t="str">
            <v>L39</v>
          </cell>
          <cell r="I24755" t="str">
            <v>APBO Net</v>
          </cell>
          <cell r="O24755">
            <v>0.1756763893170831</v>
          </cell>
        </row>
        <row r="24756">
          <cell r="A24756" t="str">
            <v>L39</v>
          </cell>
          <cell r="I24756" t="str">
            <v>APBO Net</v>
          </cell>
          <cell r="O24756">
            <v>0.11842820888600988</v>
          </cell>
        </row>
        <row r="24757">
          <cell r="A24757" t="str">
            <v>L39</v>
          </cell>
          <cell r="I24757" t="str">
            <v>APBO Net</v>
          </cell>
          <cell r="O24757">
            <v>7.9705259717378102E-2</v>
          </cell>
        </row>
        <row r="24758">
          <cell r="A24758" t="str">
            <v>L39</v>
          </cell>
          <cell r="I24758" t="str">
            <v>APBO Net</v>
          </cell>
          <cell r="O24758">
            <v>5.1615551900516907E-2</v>
          </cell>
        </row>
        <row r="24759">
          <cell r="A24759" t="str">
            <v>L39</v>
          </cell>
          <cell r="I24759" t="str">
            <v>APBO Net</v>
          </cell>
          <cell r="O24759">
            <v>3.341208759557289E-2</v>
          </cell>
        </row>
        <row r="24760">
          <cell r="A24760" t="str">
            <v>L39</v>
          </cell>
          <cell r="I24760" t="str">
            <v>APBO Net</v>
          </cell>
          <cell r="O24760">
            <v>2.103398956348455E-2</v>
          </cell>
        </row>
        <row r="24761">
          <cell r="A24761" t="str">
            <v>L39</v>
          </cell>
          <cell r="I24761" t="str">
            <v>APBO Net</v>
          </cell>
          <cell r="O24761">
            <v>1.3084052227040772E-2</v>
          </cell>
        </row>
        <row r="24762">
          <cell r="A24762" t="str">
            <v>L39</v>
          </cell>
          <cell r="I24762" t="str">
            <v>APBO Net</v>
          </cell>
          <cell r="O24762">
            <v>8.1817936576860564E-3</v>
          </cell>
        </row>
        <row r="24763">
          <cell r="A24763" t="str">
            <v>L39</v>
          </cell>
          <cell r="I24763" t="str">
            <v>APBO Net</v>
          </cell>
          <cell r="O24763">
            <v>5.1411063038526343E-3</v>
          </cell>
        </row>
        <row r="24764">
          <cell r="A24764" t="str">
            <v>L39</v>
          </cell>
          <cell r="I24764" t="str">
            <v>APBO Net</v>
          </cell>
          <cell r="O24764">
            <v>3.2468300614330392E-3</v>
          </cell>
        </row>
        <row r="24765">
          <cell r="A24765" t="str">
            <v>L39</v>
          </cell>
          <cell r="I24765" t="str">
            <v>APBO Net</v>
          </cell>
          <cell r="O24765">
            <v>2.0723319591092306E-3</v>
          </cell>
        </row>
        <row r="24766">
          <cell r="A24766" t="str">
            <v>L39</v>
          </cell>
          <cell r="I24766" t="str">
            <v>APBO Net</v>
          </cell>
          <cell r="O24766">
            <v>1.3258612782886367E-3</v>
          </cell>
        </row>
        <row r="24767">
          <cell r="A24767" t="str">
            <v>L39</v>
          </cell>
          <cell r="I24767" t="str">
            <v>APBO Net</v>
          </cell>
          <cell r="O24767">
            <v>8.5004790562346916E-4</v>
          </cell>
        </row>
        <row r="24768">
          <cell r="A24768" t="str">
            <v>L39</v>
          </cell>
          <cell r="I24768" t="str">
            <v>APBO Net</v>
          </cell>
          <cell r="O24768">
            <v>5.4611769274404284E-4</v>
          </cell>
        </row>
        <row r="24769">
          <cell r="A24769" t="str">
            <v>L39</v>
          </cell>
          <cell r="I24769" t="str">
            <v>APBO Net</v>
          </cell>
          <cell r="O24769">
            <v>1.094978567562887E-3</v>
          </cell>
        </row>
        <row r="24770">
          <cell r="A24770" t="str">
            <v>L39</v>
          </cell>
          <cell r="I24770" t="str">
            <v>Ben Pd</v>
          </cell>
          <cell r="O24770">
            <v>0</v>
          </cell>
        </row>
        <row r="24771">
          <cell r="A24771" t="str">
            <v>L39</v>
          </cell>
          <cell r="I24771" t="str">
            <v>Ben Pd</v>
          </cell>
          <cell r="O24771">
            <v>6.0066209610214809</v>
          </cell>
        </row>
        <row r="24772">
          <cell r="A24772" t="str">
            <v>L39</v>
          </cell>
          <cell r="I24772" t="str">
            <v>Ben Pd</v>
          </cell>
          <cell r="O24772">
            <v>9.6020044655392862</v>
          </cell>
        </row>
        <row r="24773">
          <cell r="A24773" t="str">
            <v>L39</v>
          </cell>
          <cell r="I24773" t="str">
            <v>Ben Pd</v>
          </cell>
          <cell r="O24773">
            <v>10.414281558268053</v>
          </cell>
        </row>
        <row r="24774">
          <cell r="A24774" t="str">
            <v>L39</v>
          </cell>
          <cell r="I24774" t="str">
            <v>Ben Pd</v>
          </cell>
          <cell r="O24774">
            <v>10.393255096234615</v>
          </cell>
        </row>
        <row r="24775">
          <cell r="A24775" t="str">
            <v>L39</v>
          </cell>
          <cell r="I24775" t="str">
            <v>Ben Pd</v>
          </cell>
          <cell r="O24775">
            <v>10.38292256179132</v>
          </cell>
        </row>
        <row r="24776">
          <cell r="A24776" t="str">
            <v>L39</v>
          </cell>
          <cell r="I24776" t="str">
            <v>Ben Pd</v>
          </cell>
          <cell r="O24776">
            <v>10.425644151322105</v>
          </cell>
        </row>
        <row r="24777">
          <cell r="A24777" t="str">
            <v>L39</v>
          </cell>
          <cell r="I24777" t="str">
            <v>Ben Pd</v>
          </cell>
          <cell r="O24777">
            <v>10.547733676307596</v>
          </cell>
        </row>
        <row r="24778">
          <cell r="A24778" t="str">
            <v>L39</v>
          </cell>
          <cell r="I24778" t="str">
            <v>Ben Pd</v>
          </cell>
          <cell r="O24778">
            <v>10.787571433974053</v>
          </cell>
        </row>
        <row r="24779">
          <cell r="A24779" t="str">
            <v>L39</v>
          </cell>
          <cell r="I24779" t="str">
            <v>Ben Pd</v>
          </cell>
          <cell r="O24779">
            <v>11.113585056436476</v>
          </cell>
        </row>
        <row r="24780">
          <cell r="A24780" t="str">
            <v>L39</v>
          </cell>
          <cell r="I24780" t="str">
            <v>Ben Pd</v>
          </cell>
          <cell r="O24780">
            <v>11.535645149600535</v>
          </cell>
        </row>
        <row r="24781">
          <cell r="A24781" t="str">
            <v>L39</v>
          </cell>
          <cell r="I24781" t="str">
            <v>Ben Pd</v>
          </cell>
          <cell r="O24781">
            <v>13.861568213965889</v>
          </cell>
        </row>
        <row r="24782">
          <cell r="A24782" t="str">
            <v>L39</v>
          </cell>
          <cell r="I24782" t="str">
            <v>Ben Pd</v>
          </cell>
          <cell r="O24782">
            <v>14.610130074034997</v>
          </cell>
        </row>
        <row r="24783">
          <cell r="A24783" t="str">
            <v>L39</v>
          </cell>
          <cell r="I24783" t="str">
            <v>Ben Pd</v>
          </cell>
          <cell r="O24783">
            <v>15.350850968990153</v>
          </cell>
        </row>
        <row r="24784">
          <cell r="A24784" t="str">
            <v>L39</v>
          </cell>
          <cell r="I24784" t="str">
            <v>Ben Pd</v>
          </cell>
          <cell r="O24784">
            <v>16.044120189471315</v>
          </cell>
        </row>
        <row r="24785">
          <cell r="A24785" t="str">
            <v>L39</v>
          </cell>
          <cell r="I24785" t="str">
            <v>Ben Pd</v>
          </cell>
          <cell r="O24785">
            <v>16.684046349231529</v>
          </cell>
        </row>
        <row r="24786">
          <cell r="A24786" t="str">
            <v>L39</v>
          </cell>
          <cell r="I24786" t="str">
            <v>Ben Pd</v>
          </cell>
          <cell r="O24786">
            <v>16.66077802518485</v>
          </cell>
        </row>
        <row r="24787">
          <cell r="A24787" t="str">
            <v>L39</v>
          </cell>
          <cell r="I24787" t="str">
            <v>Ben Pd</v>
          </cell>
          <cell r="O24787">
            <v>16.644987348367891</v>
          </cell>
        </row>
        <row r="24788">
          <cell r="A24788" t="str">
            <v>L39</v>
          </cell>
          <cell r="I24788" t="str">
            <v>Ben Pd</v>
          </cell>
          <cell r="O24788">
            <v>16.620106292812284</v>
          </cell>
        </row>
        <row r="24789">
          <cell r="A24789" t="str">
            <v>L39</v>
          </cell>
          <cell r="I24789" t="str">
            <v>Ben Pd</v>
          </cell>
          <cell r="O24789">
            <v>16.597342890439467</v>
          </cell>
        </row>
        <row r="24790">
          <cell r="A24790" t="str">
            <v>L39</v>
          </cell>
          <cell r="I24790" t="str">
            <v>Ben Pd</v>
          </cell>
          <cell r="O24790">
            <v>16.678879012721538</v>
          </cell>
        </row>
        <row r="24791">
          <cell r="A24791" t="str">
            <v>L39</v>
          </cell>
          <cell r="I24791" t="str">
            <v>Ben Pd</v>
          </cell>
          <cell r="O24791">
            <v>16.826147373803021</v>
          </cell>
        </row>
        <row r="24792">
          <cell r="A24792" t="str">
            <v>L39</v>
          </cell>
          <cell r="I24792" t="str">
            <v>Ben Pd</v>
          </cell>
          <cell r="O24792">
            <v>17.068565439148831</v>
          </cell>
        </row>
        <row r="24793">
          <cell r="A24793" t="str">
            <v>L39</v>
          </cell>
          <cell r="I24793" t="str">
            <v>Ben Pd</v>
          </cell>
          <cell r="O24793">
            <v>17.430332084334022</v>
          </cell>
        </row>
        <row r="24794">
          <cell r="A24794" t="str">
            <v>L39</v>
          </cell>
          <cell r="I24794" t="str">
            <v>Ben Pd</v>
          </cell>
          <cell r="O24794">
            <v>17.906563393312961</v>
          </cell>
        </row>
        <row r="24795">
          <cell r="A24795" t="str">
            <v>L39</v>
          </cell>
          <cell r="I24795" t="str">
            <v>Ben Pd</v>
          </cell>
          <cell r="O24795">
            <v>18.455548593364771</v>
          </cell>
        </row>
        <row r="24796">
          <cell r="A24796" t="str">
            <v>L39</v>
          </cell>
          <cell r="I24796" t="str">
            <v>Ben Pd</v>
          </cell>
          <cell r="O24796">
            <v>19.123192702072387</v>
          </cell>
        </row>
        <row r="24797">
          <cell r="A24797" t="str">
            <v>L39</v>
          </cell>
          <cell r="I24797" t="str">
            <v>Ben Pd</v>
          </cell>
          <cell r="O24797">
            <v>19.802693161924129</v>
          </cell>
        </row>
        <row r="24798">
          <cell r="A24798" t="str">
            <v>L39</v>
          </cell>
          <cell r="I24798" t="str">
            <v>Ben Pd</v>
          </cell>
          <cell r="O24798">
            <v>20.653846252557308</v>
          </cell>
        </row>
        <row r="24799">
          <cell r="A24799" t="str">
            <v>L39</v>
          </cell>
          <cell r="I24799" t="str">
            <v>Ben Pd</v>
          </cell>
          <cell r="O24799">
            <v>21.5562153261227</v>
          </cell>
        </row>
        <row r="24800">
          <cell r="A24800" t="str">
            <v>L39</v>
          </cell>
          <cell r="I24800" t="str">
            <v>Ben Pd</v>
          </cell>
          <cell r="O24800">
            <v>22.603653582503828</v>
          </cell>
        </row>
        <row r="24801">
          <cell r="A24801" t="str">
            <v>L39</v>
          </cell>
          <cell r="I24801" t="str">
            <v>Ben Pd</v>
          </cell>
          <cell r="O24801">
            <v>23.516845495073706</v>
          </cell>
        </row>
        <row r="24802">
          <cell r="A24802" t="str">
            <v>L39</v>
          </cell>
          <cell r="I24802" t="str">
            <v>Ben Pd</v>
          </cell>
          <cell r="O24802">
            <v>24.151964467847449</v>
          </cell>
        </row>
        <row r="24803">
          <cell r="A24803" t="str">
            <v>L39</v>
          </cell>
          <cell r="I24803" t="str">
            <v>Ben Pd</v>
          </cell>
          <cell r="O24803">
            <v>24.657439433782613</v>
          </cell>
        </row>
        <row r="24804">
          <cell r="A24804" t="str">
            <v>L39</v>
          </cell>
          <cell r="I24804" t="str">
            <v>Ben Pd</v>
          </cell>
          <cell r="O24804">
            <v>24.992915359044467</v>
          </cell>
        </row>
        <row r="24805">
          <cell r="A24805" t="str">
            <v>L39</v>
          </cell>
          <cell r="I24805" t="str">
            <v>Ben Pd</v>
          </cell>
          <cell r="O24805">
            <v>25.080869990844484</v>
          </cell>
        </row>
        <row r="24806">
          <cell r="A24806" t="str">
            <v>L39</v>
          </cell>
          <cell r="I24806" t="str">
            <v>Ben Pd</v>
          </cell>
          <cell r="O24806">
            <v>24.932454603930456</v>
          </cell>
        </row>
        <row r="24807">
          <cell r="A24807" t="str">
            <v>L39</v>
          </cell>
          <cell r="I24807" t="str">
            <v>Ben Pd</v>
          </cell>
          <cell r="O24807">
            <v>24.493129339660715</v>
          </cell>
        </row>
        <row r="24808">
          <cell r="A24808" t="str">
            <v>L39</v>
          </cell>
          <cell r="I24808" t="str">
            <v>Ben Pd</v>
          </cell>
          <cell r="O24808">
            <v>23.756769567213972</v>
          </cell>
        </row>
        <row r="24809">
          <cell r="A24809" t="str">
            <v>L39</v>
          </cell>
          <cell r="I24809" t="str">
            <v>Ben Pd</v>
          </cell>
          <cell r="O24809">
            <v>22.750592333936364</v>
          </cell>
        </row>
        <row r="24810">
          <cell r="A24810" t="str">
            <v>L39</v>
          </cell>
          <cell r="I24810" t="str">
            <v>Ben Pd</v>
          </cell>
          <cell r="O24810">
            <v>21.548877479321106</v>
          </cell>
        </row>
        <row r="24811">
          <cell r="A24811" t="str">
            <v>L39</v>
          </cell>
          <cell r="I24811" t="str">
            <v>Ben Pd</v>
          </cell>
          <cell r="O24811">
            <v>20.245267199906404</v>
          </cell>
        </row>
        <row r="24812">
          <cell r="A24812" t="str">
            <v>L39</v>
          </cell>
          <cell r="I24812" t="str">
            <v>Ben Pd</v>
          </cell>
          <cell r="O24812">
            <v>18.928195323713766</v>
          </cell>
        </row>
        <row r="24813">
          <cell r="A24813" t="str">
            <v>L39</v>
          </cell>
          <cell r="I24813" t="str">
            <v>Ben Pd</v>
          </cell>
          <cell r="O24813">
            <v>17.722798002539935</v>
          </cell>
        </row>
        <row r="24814">
          <cell r="A24814" t="str">
            <v>L39</v>
          </cell>
          <cell r="I24814" t="str">
            <v>Ben Pd</v>
          </cell>
          <cell r="O24814">
            <v>16.651512052563387</v>
          </cell>
        </row>
        <row r="24815">
          <cell r="A24815" t="str">
            <v>L39</v>
          </cell>
          <cell r="I24815" t="str">
            <v>Ben Pd</v>
          </cell>
          <cell r="O24815">
            <v>15.693534482363123</v>
          </cell>
        </row>
        <row r="24816">
          <cell r="A24816" t="str">
            <v>L39</v>
          </cell>
          <cell r="I24816" t="str">
            <v>Ben Pd</v>
          </cell>
          <cell r="O24816">
            <v>14.789446878814424</v>
          </cell>
        </row>
        <row r="24817">
          <cell r="A24817" t="str">
            <v>L39</v>
          </cell>
          <cell r="I24817" t="str">
            <v>Ben Pd</v>
          </cell>
          <cell r="O24817">
            <v>13.882414754203218</v>
          </cell>
        </row>
        <row r="24818">
          <cell r="A24818" t="str">
            <v>L39</v>
          </cell>
          <cell r="I24818" t="str">
            <v>Ben Pd</v>
          </cell>
          <cell r="O24818">
            <v>12.95918120459311</v>
          </cell>
        </row>
        <row r="24819">
          <cell r="A24819" t="str">
            <v>L39</v>
          </cell>
          <cell r="I24819" t="str">
            <v>Ben Pd</v>
          </cell>
          <cell r="O24819">
            <v>12.022406985613644</v>
          </cell>
        </row>
        <row r="24820">
          <cell r="A24820" t="str">
            <v>L39</v>
          </cell>
          <cell r="I24820" t="str">
            <v>Ben Pd</v>
          </cell>
          <cell r="O24820">
            <v>11.086550088795263</v>
          </cell>
        </row>
        <row r="24821">
          <cell r="A24821" t="str">
            <v>L39</v>
          </cell>
          <cell r="I24821" t="str">
            <v>Ben Pd</v>
          </cell>
          <cell r="O24821">
            <v>10.159161024236834</v>
          </cell>
        </row>
        <row r="24822">
          <cell r="A24822" t="str">
            <v>L39</v>
          </cell>
          <cell r="I24822" t="str">
            <v>Ben Pd</v>
          </cell>
          <cell r="O24822">
            <v>9.2189332122675793</v>
          </cell>
        </row>
        <row r="24823">
          <cell r="A24823" t="str">
            <v>L39</v>
          </cell>
          <cell r="I24823" t="str">
            <v>Ben Pd</v>
          </cell>
          <cell r="O24823">
            <v>8.2510795663907484</v>
          </cell>
        </row>
        <row r="24824">
          <cell r="A24824" t="str">
            <v>L39</v>
          </cell>
          <cell r="I24824" t="str">
            <v>Ben Pd</v>
          </cell>
          <cell r="O24824">
            <v>7.2848784445919996</v>
          </cell>
        </row>
        <row r="24825">
          <cell r="A24825" t="str">
            <v>L39</v>
          </cell>
          <cell r="I24825" t="str">
            <v>Ben Pd</v>
          </cell>
          <cell r="O24825">
            <v>6.3372859600146203</v>
          </cell>
        </row>
        <row r="24826">
          <cell r="A24826" t="str">
            <v>L39</v>
          </cell>
          <cell r="I24826" t="str">
            <v>Ben Pd</v>
          </cell>
          <cell r="O24826">
            <v>5.4037760144465112</v>
          </cell>
        </row>
        <row r="24827">
          <cell r="A24827" t="str">
            <v>L39</v>
          </cell>
          <cell r="I24827" t="str">
            <v>Ben Pd</v>
          </cell>
          <cell r="O24827">
            <v>4.5380840478916324</v>
          </cell>
        </row>
        <row r="24828">
          <cell r="A24828" t="str">
            <v>L39</v>
          </cell>
          <cell r="I24828" t="str">
            <v>Ben Pd</v>
          </cell>
          <cell r="O24828">
            <v>3.7386181042319424</v>
          </cell>
        </row>
        <row r="24829">
          <cell r="A24829" t="str">
            <v>L39</v>
          </cell>
          <cell r="I24829" t="str">
            <v>Ben Pd</v>
          </cell>
          <cell r="O24829">
            <v>3.0192201785366399</v>
          </cell>
        </row>
        <row r="24830">
          <cell r="A24830" t="str">
            <v>L39</v>
          </cell>
          <cell r="I24830" t="str">
            <v>Ben Pd</v>
          </cell>
          <cell r="O24830">
            <v>2.3894429777929109</v>
          </cell>
        </row>
        <row r="24831">
          <cell r="A24831" t="str">
            <v>L39</v>
          </cell>
          <cell r="I24831" t="str">
            <v>Ben Pd</v>
          </cell>
          <cell r="O24831">
            <v>1.8561798675540031</v>
          </cell>
        </row>
        <row r="24832">
          <cell r="A24832" t="str">
            <v>L39</v>
          </cell>
          <cell r="I24832" t="str">
            <v>Ben Pd</v>
          </cell>
          <cell r="O24832">
            <v>1.4142163521993405</v>
          </cell>
        </row>
        <row r="24833">
          <cell r="A24833" t="str">
            <v>L39</v>
          </cell>
          <cell r="I24833" t="str">
            <v>Ben Pd</v>
          </cell>
          <cell r="O24833">
            <v>1.0555593086923949</v>
          </cell>
        </row>
        <row r="24834">
          <cell r="A24834" t="str">
            <v>L39</v>
          </cell>
          <cell r="I24834" t="str">
            <v>Ben Pd</v>
          </cell>
          <cell r="O24834">
            <v>0.7719941829322472</v>
          </cell>
        </row>
        <row r="24835">
          <cell r="A24835" t="str">
            <v>L39</v>
          </cell>
          <cell r="I24835" t="str">
            <v>Ben Pd</v>
          </cell>
          <cell r="O24835">
            <v>0.55387220172426443</v>
          </cell>
        </row>
        <row r="24836">
          <cell r="A24836" t="str">
            <v>L39</v>
          </cell>
          <cell r="I24836" t="str">
            <v>Ben Pd</v>
          </cell>
          <cell r="O24836">
            <v>0.38904348871159788</v>
          </cell>
        </row>
        <row r="24837">
          <cell r="A24837" t="str">
            <v>L39</v>
          </cell>
          <cell r="I24837" t="str">
            <v>Ben Pd</v>
          </cell>
          <cell r="O24837">
            <v>0.26931608450337702</v>
          </cell>
        </row>
        <row r="24838">
          <cell r="A24838" t="str">
            <v>L39</v>
          </cell>
          <cell r="I24838" t="str">
            <v>Ben Pd</v>
          </cell>
          <cell r="O24838">
            <v>0.18181424749203748</v>
          </cell>
        </row>
        <row r="24839">
          <cell r="A24839" t="str">
            <v>L39</v>
          </cell>
          <cell r="I24839" t="str">
            <v>Ben Pd</v>
          </cell>
          <cell r="O24839">
            <v>0.12215588615137879</v>
          </cell>
        </row>
        <row r="24840">
          <cell r="A24840" t="str">
            <v>L39</v>
          </cell>
          <cell r="I24840" t="str">
            <v>Ben Pd</v>
          </cell>
          <cell r="O24840">
            <v>7.9319224679047048E-2</v>
          </cell>
        </row>
        <row r="24841">
          <cell r="A24841" t="str">
            <v>L39</v>
          </cell>
          <cell r="I24841" t="str">
            <v>Ben Pd</v>
          </cell>
          <cell r="O24841">
            <v>5.1345394661230163E-2</v>
          </cell>
        </row>
        <row r="24842">
          <cell r="A24842" t="str">
            <v>L39</v>
          </cell>
          <cell r="I24842" t="str">
            <v>Ben Pd</v>
          </cell>
          <cell r="O24842">
            <v>3.2323586257459902E-2</v>
          </cell>
        </row>
        <row r="24843">
          <cell r="A24843" t="str">
            <v>L39</v>
          </cell>
          <cell r="I24843" t="str">
            <v>Ben Pd</v>
          </cell>
          <cell r="O24843">
            <v>2.0106670181679033E-2</v>
          </cell>
        </row>
        <row r="24844">
          <cell r="A24844" t="str">
            <v>L39</v>
          </cell>
          <cell r="I24844" t="str">
            <v>Ben Pd</v>
          </cell>
          <cell r="O24844">
            <v>1.2573216899093189E-2</v>
          </cell>
        </row>
        <row r="24845">
          <cell r="A24845" t="str">
            <v>L39</v>
          </cell>
          <cell r="I24845" t="str">
            <v>Ben Pd</v>
          </cell>
          <cell r="O24845">
            <v>7.9004980281934551E-3</v>
          </cell>
        </row>
        <row r="24846">
          <cell r="A24846" t="str">
            <v>L39</v>
          </cell>
          <cell r="I24846" t="str">
            <v>Ben Pd</v>
          </cell>
          <cell r="O24846">
            <v>4.9895047840205565E-3</v>
          </cell>
        </row>
        <row r="24847">
          <cell r="A24847" t="str">
            <v>L39</v>
          </cell>
          <cell r="I24847" t="str">
            <v>Ben Pd</v>
          </cell>
          <cell r="O24847">
            <v>3.1846170044053735E-3</v>
          </cell>
        </row>
        <row r="24848">
          <cell r="A24848" t="str">
            <v>L39</v>
          </cell>
          <cell r="I24848" t="str">
            <v>Ben Pd</v>
          </cell>
          <cell r="O24848">
            <v>2.0374922819486798E-3</v>
          </cell>
        </row>
        <row r="24849">
          <cell r="A24849" t="str">
            <v>L39</v>
          </cell>
          <cell r="I24849" t="str">
            <v>Ben Pd</v>
          </cell>
          <cell r="O24849">
            <v>1.3062950667282484E-3</v>
          </cell>
        </row>
        <row r="24850">
          <cell r="A24850" t="str">
            <v>L39</v>
          </cell>
          <cell r="I24850" t="str">
            <v>Ben Pd</v>
          </cell>
          <cell r="O24850">
            <v>8.3923605148032395E-4</v>
          </cell>
        </row>
        <row r="24851">
          <cell r="A24851" t="str">
            <v>L39</v>
          </cell>
          <cell r="I24851" t="str">
            <v>Ben Pd</v>
          </cell>
          <cell r="O24851">
            <v>1.6826876362120555E-3</v>
          </cell>
        </row>
        <row r="24852">
          <cell r="A24852" t="str">
            <v>L39</v>
          </cell>
          <cell r="I24852" t="str">
            <v>Death</v>
          </cell>
          <cell r="O24852">
            <v>0</v>
          </cell>
        </row>
        <row r="24853">
          <cell r="A24853" t="str">
            <v>L39</v>
          </cell>
          <cell r="I24853" t="str">
            <v>Death</v>
          </cell>
          <cell r="O24853">
            <v>1500.156361572544</v>
          </cell>
        </row>
        <row r="24854">
          <cell r="A24854" t="str">
            <v>L39</v>
          </cell>
          <cell r="I24854" t="str">
            <v>Death</v>
          </cell>
          <cell r="O24854">
            <v>2316.151413550409</v>
          </cell>
        </row>
        <row r="24855">
          <cell r="A24855" t="str">
            <v>L39</v>
          </cell>
          <cell r="I24855" t="str">
            <v>Death</v>
          </cell>
          <cell r="O24855">
            <v>2563.2119644868635</v>
          </cell>
        </row>
        <row r="24856">
          <cell r="A24856" t="str">
            <v>L39</v>
          </cell>
          <cell r="I24856" t="str">
            <v>Death</v>
          </cell>
          <cell r="O24856">
            <v>2548.1582200507141</v>
          </cell>
        </row>
        <row r="24857">
          <cell r="A24857" t="str">
            <v>L39</v>
          </cell>
          <cell r="I24857" t="str">
            <v>Death</v>
          </cell>
          <cell r="O24857">
            <v>2521.4273384848675</v>
          </cell>
        </row>
        <row r="24858">
          <cell r="A24858" t="str">
            <v>L39</v>
          </cell>
          <cell r="I24858" t="str">
            <v>Death</v>
          </cell>
          <cell r="O24858">
            <v>2483.7755083482043</v>
          </cell>
        </row>
        <row r="24859">
          <cell r="A24859" t="str">
            <v>L39</v>
          </cell>
          <cell r="I24859" t="str">
            <v>Death</v>
          </cell>
          <cell r="O24859">
            <v>2442.6583216423401</v>
          </cell>
        </row>
        <row r="24860">
          <cell r="A24860" t="str">
            <v>L39</v>
          </cell>
          <cell r="I24860" t="str">
            <v>Death</v>
          </cell>
          <cell r="O24860">
            <v>2400.9850762220526</v>
          </cell>
        </row>
        <row r="24861">
          <cell r="A24861" t="str">
            <v>L39</v>
          </cell>
          <cell r="I24861" t="str">
            <v>Death</v>
          </cell>
          <cell r="O24861">
            <v>2357.0403429487351</v>
          </cell>
        </row>
        <row r="24862">
          <cell r="A24862" t="str">
            <v>L39</v>
          </cell>
          <cell r="I24862" t="str">
            <v>Death</v>
          </cell>
          <cell r="O24862">
            <v>2316.1370173482678</v>
          </cell>
        </row>
        <row r="24863">
          <cell r="A24863" t="str">
            <v>L39</v>
          </cell>
          <cell r="I24863" t="str">
            <v>Death</v>
          </cell>
          <cell r="O24863">
            <v>2278.4717470032256</v>
          </cell>
        </row>
        <row r="24864">
          <cell r="A24864" t="str">
            <v>L39</v>
          </cell>
          <cell r="I24864" t="str">
            <v>Death</v>
          </cell>
          <cell r="O24864">
            <v>2244.1004663133544</v>
          </cell>
        </row>
        <row r="24865">
          <cell r="A24865" t="str">
            <v>L39</v>
          </cell>
          <cell r="I24865" t="str">
            <v>Death</v>
          </cell>
          <cell r="O24865">
            <v>2216.5453608308731</v>
          </cell>
        </row>
        <row r="24866">
          <cell r="A24866" t="str">
            <v>L39</v>
          </cell>
          <cell r="I24866" t="str">
            <v>Death</v>
          </cell>
          <cell r="O24866">
            <v>2195.4123660700616</v>
          </cell>
        </row>
        <row r="24867">
          <cell r="A24867" t="str">
            <v>L39</v>
          </cell>
          <cell r="I24867" t="str">
            <v>Death</v>
          </cell>
          <cell r="O24867">
            <v>2179.9197473155969</v>
          </cell>
        </row>
        <row r="24868">
          <cell r="A24868" t="str">
            <v>L39</v>
          </cell>
          <cell r="I24868" t="str">
            <v>Death</v>
          </cell>
          <cell r="O24868">
            <v>2035.2054787936709</v>
          </cell>
        </row>
        <row r="24869">
          <cell r="A24869" t="str">
            <v>L39</v>
          </cell>
          <cell r="I24869" t="str">
            <v>Death</v>
          </cell>
          <cell r="O24869">
            <v>1901.4561531306724</v>
          </cell>
        </row>
        <row r="24870">
          <cell r="A24870" t="str">
            <v>L39</v>
          </cell>
          <cell r="I24870" t="str">
            <v>Death</v>
          </cell>
          <cell r="O24870">
            <v>1775.7488182630898</v>
          </cell>
        </row>
        <row r="24871">
          <cell r="A24871" t="str">
            <v>L39</v>
          </cell>
          <cell r="I24871" t="str">
            <v>Death</v>
          </cell>
          <cell r="O24871">
            <v>1658.0604978000549</v>
          </cell>
        </row>
        <row r="24872">
          <cell r="A24872" t="str">
            <v>L39</v>
          </cell>
          <cell r="I24872" t="str">
            <v>Death</v>
          </cell>
          <cell r="O24872">
            <v>1551.1438688605642</v>
          </cell>
        </row>
        <row r="24873">
          <cell r="A24873" t="str">
            <v>L39</v>
          </cell>
          <cell r="I24873" t="str">
            <v>Death</v>
          </cell>
          <cell r="O24873">
            <v>1451.7622339520583</v>
          </cell>
        </row>
        <row r="24874">
          <cell r="A24874" t="str">
            <v>L39</v>
          </cell>
          <cell r="I24874" t="str">
            <v>Death</v>
          </cell>
          <cell r="O24874">
            <v>1359.6026816567442</v>
          </cell>
        </row>
        <row r="24875">
          <cell r="A24875" t="str">
            <v>L39</v>
          </cell>
          <cell r="I24875" t="str">
            <v>Death</v>
          </cell>
          <cell r="O24875">
            <v>1277.0228443047611</v>
          </cell>
        </row>
        <row r="24876">
          <cell r="A24876" t="str">
            <v>L39</v>
          </cell>
          <cell r="I24876" t="str">
            <v>Death</v>
          </cell>
          <cell r="O24876">
            <v>1200.8098522799078</v>
          </cell>
        </row>
        <row r="24877">
          <cell r="A24877" t="str">
            <v>L39</v>
          </cell>
          <cell r="I24877" t="str">
            <v>Death</v>
          </cell>
          <cell r="O24877">
            <v>1130.5466141312195</v>
          </cell>
        </row>
        <row r="24878">
          <cell r="A24878" t="str">
            <v>L39</v>
          </cell>
          <cell r="I24878" t="str">
            <v>Death</v>
          </cell>
          <cell r="O24878">
            <v>1068.4477392105282</v>
          </cell>
        </row>
        <row r="24879">
          <cell r="A24879" t="str">
            <v>L39</v>
          </cell>
          <cell r="I24879" t="str">
            <v>Death</v>
          </cell>
          <cell r="O24879">
            <v>1008.9161466026186</v>
          </cell>
        </row>
        <row r="24880">
          <cell r="A24880" t="str">
            <v>L39</v>
          </cell>
          <cell r="I24880" t="str">
            <v>Death</v>
          </cell>
          <cell r="O24880">
            <v>956.75198689269882</v>
          </cell>
        </row>
        <row r="24881">
          <cell r="A24881" t="str">
            <v>L39</v>
          </cell>
          <cell r="I24881" t="str">
            <v>Death</v>
          </cell>
          <cell r="O24881">
            <v>906.51516750839596</v>
          </cell>
        </row>
        <row r="24882">
          <cell r="A24882" t="str">
            <v>L39</v>
          </cell>
          <cell r="I24882" t="str">
            <v>Death</v>
          </cell>
          <cell r="O24882">
            <v>860.3987275328401</v>
          </cell>
        </row>
        <row r="24883">
          <cell r="A24883" t="str">
            <v>L39</v>
          </cell>
          <cell r="I24883" t="str">
            <v>Death</v>
          </cell>
          <cell r="O24883">
            <v>808.55106329964542</v>
          </cell>
        </row>
        <row r="24884">
          <cell r="A24884" t="str">
            <v>L39</v>
          </cell>
          <cell r="I24884" t="str">
            <v>Death</v>
          </cell>
          <cell r="O24884">
            <v>749.14993587610581</v>
          </cell>
        </row>
        <row r="24885">
          <cell r="A24885" t="str">
            <v>L39</v>
          </cell>
          <cell r="I24885" t="str">
            <v>Death</v>
          </cell>
          <cell r="O24885">
            <v>691.85797443292051</v>
          </cell>
        </row>
        <row r="24886">
          <cell r="A24886" t="str">
            <v>L39</v>
          </cell>
          <cell r="I24886" t="str">
            <v>Death</v>
          </cell>
          <cell r="O24886">
            <v>636.70248592340761</v>
          </cell>
        </row>
        <row r="24887">
          <cell r="A24887" t="str">
            <v>L39</v>
          </cell>
          <cell r="I24887" t="str">
            <v>Death</v>
          </cell>
          <cell r="O24887">
            <v>583.74803947357725</v>
          </cell>
        </row>
        <row r="24888">
          <cell r="A24888" t="str">
            <v>L39</v>
          </cell>
          <cell r="I24888" t="str">
            <v>Death</v>
          </cell>
          <cell r="O24888">
            <v>533.13023139873405</v>
          </cell>
        </row>
        <row r="24889">
          <cell r="A24889" t="str">
            <v>L39</v>
          </cell>
          <cell r="I24889" t="str">
            <v>Death</v>
          </cell>
          <cell r="O24889">
            <v>484.96781829831474</v>
          </cell>
        </row>
        <row r="24890">
          <cell r="A24890" t="str">
            <v>L39</v>
          </cell>
          <cell r="I24890" t="str">
            <v>Death</v>
          </cell>
          <cell r="O24890">
            <v>439.42617516810253</v>
          </cell>
        </row>
        <row r="24891">
          <cell r="A24891" t="str">
            <v>L39</v>
          </cell>
          <cell r="I24891" t="str">
            <v>Death</v>
          </cell>
          <cell r="O24891">
            <v>396.66896230641089</v>
          </cell>
        </row>
        <row r="24892">
          <cell r="A24892" t="str">
            <v>L39</v>
          </cell>
          <cell r="I24892" t="str">
            <v>Death</v>
          </cell>
          <cell r="O24892">
            <v>356.82638607927686</v>
          </cell>
        </row>
        <row r="24893">
          <cell r="A24893" t="str">
            <v>L39</v>
          </cell>
          <cell r="I24893" t="str">
            <v>Death</v>
          </cell>
          <cell r="O24893">
            <v>319.95181658550945</v>
          </cell>
        </row>
        <row r="24894">
          <cell r="A24894" t="str">
            <v>L39</v>
          </cell>
          <cell r="I24894" t="str">
            <v>Death</v>
          </cell>
          <cell r="O24894">
            <v>286.00682258383824</v>
          </cell>
        </row>
        <row r="24895">
          <cell r="A24895" t="str">
            <v>L39</v>
          </cell>
          <cell r="I24895" t="str">
            <v>Death</v>
          </cell>
          <cell r="O24895">
            <v>254.87033806672792</v>
          </cell>
        </row>
        <row r="24896">
          <cell r="A24896" t="str">
            <v>L39</v>
          </cell>
          <cell r="I24896" t="str">
            <v>Death</v>
          </cell>
          <cell r="O24896">
            <v>226.30741489091352</v>
          </cell>
        </row>
        <row r="24897">
          <cell r="A24897" t="str">
            <v>L39</v>
          </cell>
          <cell r="I24897" t="str">
            <v>Death</v>
          </cell>
          <cell r="O24897">
            <v>200.07243328404363</v>
          </cell>
        </row>
        <row r="24898">
          <cell r="A24898" t="str">
            <v>L39</v>
          </cell>
          <cell r="I24898" t="str">
            <v>Death</v>
          </cell>
          <cell r="O24898">
            <v>175.95085294558746</v>
          </cell>
        </row>
        <row r="24899">
          <cell r="A24899" t="str">
            <v>L39</v>
          </cell>
          <cell r="I24899" t="str">
            <v>Death</v>
          </cell>
          <cell r="O24899">
            <v>153.79464268229069</v>
          </cell>
        </row>
        <row r="24900">
          <cell r="A24900" t="str">
            <v>L39</v>
          </cell>
          <cell r="I24900" t="str">
            <v>Death</v>
          </cell>
          <cell r="O24900">
            <v>133.51677443275881</v>
          </cell>
        </row>
        <row r="24901">
          <cell r="A24901" t="str">
            <v>L39</v>
          </cell>
          <cell r="I24901" t="str">
            <v>Death</v>
          </cell>
          <cell r="O24901">
            <v>115.04684915370329</v>
          </cell>
        </row>
        <row r="24902">
          <cell r="A24902" t="str">
            <v>L39</v>
          </cell>
          <cell r="I24902" t="str">
            <v>Death</v>
          </cell>
          <cell r="O24902">
            <v>98.315146643849047</v>
          </cell>
        </row>
        <row r="24903">
          <cell r="A24903" t="str">
            <v>L39</v>
          </cell>
          <cell r="I24903" t="str">
            <v>Death</v>
          </cell>
          <cell r="O24903">
            <v>83.241336535026036</v>
          </cell>
        </row>
        <row r="24904">
          <cell r="A24904" t="str">
            <v>L39</v>
          </cell>
          <cell r="I24904" t="str">
            <v>Death</v>
          </cell>
          <cell r="O24904">
            <v>69.741555025087536</v>
          </cell>
        </row>
        <row r="24905">
          <cell r="A24905" t="str">
            <v>L39</v>
          </cell>
          <cell r="I24905" t="str">
            <v>Death</v>
          </cell>
          <cell r="O24905">
            <v>57.756104411508673</v>
          </cell>
        </row>
        <row r="24906">
          <cell r="A24906" t="str">
            <v>L39</v>
          </cell>
          <cell r="I24906" t="str">
            <v>Death</v>
          </cell>
          <cell r="O24906">
            <v>47.242126963563251</v>
          </cell>
        </row>
        <row r="24907">
          <cell r="A24907" t="str">
            <v>L39</v>
          </cell>
          <cell r="I24907" t="str">
            <v>Death</v>
          </cell>
          <cell r="O24907">
            <v>38.13078396695412</v>
          </cell>
        </row>
        <row r="24908">
          <cell r="A24908" t="str">
            <v>L39</v>
          </cell>
          <cell r="I24908" t="str">
            <v>Death</v>
          </cell>
          <cell r="O24908">
            <v>30.34020231600298</v>
          </cell>
        </row>
        <row r="24909">
          <cell r="A24909" t="str">
            <v>L39</v>
          </cell>
          <cell r="I24909" t="str">
            <v>Death</v>
          </cell>
          <cell r="O24909">
            <v>23.79657057119616</v>
          </cell>
        </row>
        <row r="24910">
          <cell r="A24910" t="str">
            <v>L39</v>
          </cell>
          <cell r="I24910" t="str">
            <v>Death</v>
          </cell>
          <cell r="O24910">
            <v>18.378172080641786</v>
          </cell>
        </row>
        <row r="24911">
          <cell r="A24911" t="str">
            <v>L39</v>
          </cell>
          <cell r="I24911" t="str">
            <v>Death</v>
          </cell>
          <cell r="O24911">
            <v>13.970373104694959</v>
          </cell>
        </row>
        <row r="24912">
          <cell r="A24912" t="str">
            <v>L39</v>
          </cell>
          <cell r="I24912" t="str">
            <v>Death</v>
          </cell>
          <cell r="O24912">
            <v>10.450570594673438</v>
          </cell>
        </row>
        <row r="24913">
          <cell r="A24913" t="str">
            <v>L39</v>
          </cell>
          <cell r="I24913" t="str">
            <v>Death</v>
          </cell>
          <cell r="O24913">
            <v>7.6926496964219337</v>
          </cell>
        </row>
        <row r="24914">
          <cell r="A24914" t="str">
            <v>L39</v>
          </cell>
          <cell r="I24914" t="str">
            <v>Death</v>
          </cell>
          <cell r="O24914">
            <v>5.5696820582764675</v>
          </cell>
        </row>
        <row r="24915">
          <cell r="A24915" t="str">
            <v>L39</v>
          </cell>
          <cell r="I24915" t="str">
            <v>Death</v>
          </cell>
          <cell r="O24915">
            <v>3.965517421583288</v>
          </cell>
        </row>
        <row r="24916">
          <cell r="A24916" t="str">
            <v>L39</v>
          </cell>
          <cell r="I24916" t="str">
            <v>Death</v>
          </cell>
          <cell r="O24916">
            <v>2.7769425640718453</v>
          </cell>
        </row>
        <row r="24917">
          <cell r="A24917" t="str">
            <v>L39</v>
          </cell>
          <cell r="I24917" t="str">
            <v>Death</v>
          </cell>
          <cell r="O24917">
            <v>1.9133012512067977</v>
          </cell>
        </row>
        <row r="24918">
          <cell r="A24918" t="str">
            <v>L39</v>
          </cell>
          <cell r="I24918" t="str">
            <v>Death</v>
          </cell>
          <cell r="O24918">
            <v>1.2972889106618315</v>
          </cell>
        </row>
        <row r="24919">
          <cell r="A24919" t="str">
            <v>L39</v>
          </cell>
          <cell r="I24919" t="str">
            <v>Death</v>
          </cell>
          <cell r="O24919">
            <v>0.86672909814890375</v>
          </cell>
        </row>
        <row r="24920">
          <cell r="A24920" t="str">
            <v>L39</v>
          </cell>
          <cell r="I24920" t="str">
            <v>Death</v>
          </cell>
          <cell r="O24920">
            <v>0.57010498487023997</v>
          </cell>
        </row>
        <row r="24921">
          <cell r="A24921" t="str">
            <v>L39</v>
          </cell>
          <cell r="I24921" t="str">
            <v>Death</v>
          </cell>
          <cell r="O24921">
            <v>0.37054178583662817</v>
          </cell>
        </row>
        <row r="24922">
          <cell r="A24922" t="str">
            <v>L39</v>
          </cell>
          <cell r="I24922" t="str">
            <v>Death</v>
          </cell>
          <cell r="O24922">
            <v>0.23703206382789321</v>
          </cell>
        </row>
        <row r="24923">
          <cell r="A24923" t="str">
            <v>L39</v>
          </cell>
          <cell r="I24923" t="str">
            <v>Death</v>
          </cell>
          <cell r="O24923">
            <v>0.15050371137403007</v>
          </cell>
        </row>
        <row r="24924">
          <cell r="A24924" t="str">
            <v>L39</v>
          </cell>
          <cell r="I24924" t="str">
            <v>Death</v>
          </cell>
          <cell r="O24924">
            <v>9.4625743594618061E-2</v>
          </cell>
        </row>
        <row r="24925">
          <cell r="A24925" t="str">
            <v>L39</v>
          </cell>
          <cell r="I24925" t="str">
            <v>Death</v>
          </cell>
          <cell r="O24925">
            <v>5.945429653321696E-2</v>
          </cell>
        </row>
        <row r="24926">
          <cell r="A24926" t="str">
            <v>L39</v>
          </cell>
          <cell r="I24926" t="str">
            <v>Death</v>
          </cell>
          <cell r="O24926">
            <v>3.7549027914436241E-2</v>
          </cell>
        </row>
        <row r="24927">
          <cell r="A24927" t="str">
            <v>L39</v>
          </cell>
          <cell r="I24927" t="str">
            <v>Death</v>
          </cell>
          <cell r="O24927">
            <v>2.3834154991261743E-2</v>
          </cell>
        </row>
        <row r="24928">
          <cell r="A24928" t="str">
            <v>L39</v>
          </cell>
          <cell r="I24928" t="str">
            <v>Death</v>
          </cell>
          <cell r="O24928">
            <v>1.5205322037473311E-2</v>
          </cell>
        </row>
        <row r="24929">
          <cell r="A24929" t="str">
            <v>L39</v>
          </cell>
          <cell r="I24929" t="str">
            <v>Death</v>
          </cell>
          <cell r="O24929">
            <v>9.7488474601133239E-3</v>
          </cell>
        </row>
        <row r="24930">
          <cell r="A24930" t="str">
            <v>L39</v>
          </cell>
          <cell r="I24930" t="str">
            <v>Death</v>
          </cell>
          <cell r="O24930">
            <v>6.2641764058669266E-3</v>
          </cell>
        </row>
        <row r="24931">
          <cell r="A24931" t="str">
            <v>L39</v>
          </cell>
          <cell r="I24931" t="str">
            <v>Death</v>
          </cell>
          <cell r="O24931">
            <v>4.0334804121750544E-3</v>
          </cell>
        </row>
        <row r="24932">
          <cell r="A24932" t="str">
            <v>L39</v>
          </cell>
          <cell r="I24932" t="str">
            <v>Death</v>
          </cell>
          <cell r="O24932">
            <v>2.6025244254669296E-3</v>
          </cell>
        </row>
        <row r="24933">
          <cell r="A24933" t="str">
            <v>L39</v>
          </cell>
          <cell r="I24933" t="str">
            <v>Death</v>
          </cell>
          <cell r="O24933">
            <v>1.6826876362120555E-3</v>
          </cell>
        </row>
        <row r="24934">
          <cell r="A24934" t="str">
            <v>L39</v>
          </cell>
          <cell r="I24934" t="str">
            <v>Net</v>
          </cell>
          <cell r="O24934">
            <v>0</v>
          </cell>
        </row>
        <row r="24935">
          <cell r="A24935" t="str">
            <v>L39</v>
          </cell>
          <cell r="I24935" t="str">
            <v>Net</v>
          </cell>
          <cell r="O24935">
            <v>6.0066209610214809</v>
          </cell>
        </row>
        <row r="24936">
          <cell r="A24936" t="str">
            <v>L39</v>
          </cell>
          <cell r="I24936" t="str">
            <v>Net</v>
          </cell>
          <cell r="O24936">
            <v>9.6020044655392862</v>
          </cell>
        </row>
        <row r="24937">
          <cell r="A24937" t="str">
            <v>L39</v>
          </cell>
          <cell r="I24937" t="str">
            <v>Net</v>
          </cell>
          <cell r="O24937">
            <v>10.414281558268053</v>
          </cell>
        </row>
        <row r="24938">
          <cell r="A24938" t="str">
            <v>L39</v>
          </cell>
          <cell r="I24938" t="str">
            <v>Net</v>
          </cell>
          <cell r="O24938">
            <v>10.393255096234615</v>
          </cell>
        </row>
        <row r="24939">
          <cell r="A24939" t="str">
            <v>L39</v>
          </cell>
          <cell r="I24939" t="str">
            <v>Net</v>
          </cell>
          <cell r="O24939">
            <v>10.38292256179132</v>
          </cell>
        </row>
        <row r="24940">
          <cell r="A24940" t="str">
            <v>L39</v>
          </cell>
          <cell r="I24940" t="str">
            <v>Net</v>
          </cell>
          <cell r="O24940">
            <v>10.425644151322105</v>
          </cell>
        </row>
        <row r="24941">
          <cell r="A24941" t="str">
            <v>L39</v>
          </cell>
          <cell r="I24941" t="str">
            <v>Net</v>
          </cell>
          <cell r="O24941">
            <v>10.547733676307596</v>
          </cell>
        </row>
        <row r="24942">
          <cell r="A24942" t="str">
            <v>L39</v>
          </cell>
          <cell r="I24942" t="str">
            <v>Net</v>
          </cell>
          <cell r="O24942">
            <v>10.787571433974053</v>
          </cell>
        </row>
        <row r="24943">
          <cell r="A24943" t="str">
            <v>L39</v>
          </cell>
          <cell r="I24943" t="str">
            <v>Net</v>
          </cell>
          <cell r="O24943">
            <v>11.113585056436476</v>
          </cell>
        </row>
        <row r="24944">
          <cell r="A24944" t="str">
            <v>L39</v>
          </cell>
          <cell r="I24944" t="str">
            <v>Net</v>
          </cell>
          <cell r="O24944">
            <v>11.535645149600535</v>
          </cell>
        </row>
        <row r="24945">
          <cell r="A24945" t="str">
            <v>L39</v>
          </cell>
          <cell r="I24945" t="str">
            <v>Net</v>
          </cell>
          <cell r="O24945">
            <v>13.861568213965889</v>
          </cell>
        </row>
        <row r="24946">
          <cell r="A24946" t="str">
            <v>L39</v>
          </cell>
          <cell r="I24946" t="str">
            <v>Net</v>
          </cell>
          <cell r="O24946">
            <v>14.610130074034997</v>
          </cell>
        </row>
        <row r="24947">
          <cell r="A24947" t="str">
            <v>L39</v>
          </cell>
          <cell r="I24947" t="str">
            <v>Net</v>
          </cell>
          <cell r="O24947">
            <v>15.350850968990153</v>
          </cell>
        </row>
        <row r="24948">
          <cell r="A24948" t="str">
            <v>L39</v>
          </cell>
          <cell r="I24948" t="str">
            <v>Net</v>
          </cell>
          <cell r="O24948">
            <v>16.044120189471315</v>
          </cell>
        </row>
        <row r="24949">
          <cell r="A24949" t="str">
            <v>L39</v>
          </cell>
          <cell r="I24949" t="str">
            <v>Net</v>
          </cell>
          <cell r="O24949">
            <v>16.684046349231529</v>
          </cell>
        </row>
        <row r="24950">
          <cell r="A24950" t="str">
            <v>L39</v>
          </cell>
          <cell r="I24950" t="str">
            <v>Net</v>
          </cell>
          <cell r="O24950">
            <v>16.66077802518485</v>
          </cell>
        </row>
        <row r="24951">
          <cell r="A24951" t="str">
            <v>L39</v>
          </cell>
          <cell r="I24951" t="str">
            <v>Net</v>
          </cell>
          <cell r="O24951">
            <v>16.644987348367891</v>
          </cell>
        </row>
        <row r="24952">
          <cell r="A24952" t="str">
            <v>L39</v>
          </cell>
          <cell r="I24952" t="str">
            <v>Net</v>
          </cell>
          <cell r="O24952">
            <v>16.620106292812284</v>
          </cell>
        </row>
        <row r="24953">
          <cell r="A24953" t="str">
            <v>L39</v>
          </cell>
          <cell r="I24953" t="str">
            <v>Net</v>
          </cell>
          <cell r="O24953">
            <v>16.597342890439467</v>
          </cell>
        </row>
        <row r="24954">
          <cell r="A24954" t="str">
            <v>L39</v>
          </cell>
          <cell r="I24954" t="str">
            <v>Net</v>
          </cell>
          <cell r="O24954">
            <v>16.678879012721538</v>
          </cell>
        </row>
        <row r="24955">
          <cell r="A24955" t="str">
            <v>L39</v>
          </cell>
          <cell r="I24955" t="str">
            <v>Net</v>
          </cell>
          <cell r="O24955">
            <v>16.826147373803021</v>
          </cell>
        </row>
        <row r="24956">
          <cell r="A24956" t="str">
            <v>L39</v>
          </cell>
          <cell r="I24956" t="str">
            <v>Net</v>
          </cell>
          <cell r="O24956">
            <v>17.068565439148831</v>
          </cell>
        </row>
        <row r="24957">
          <cell r="A24957" t="str">
            <v>L39</v>
          </cell>
          <cell r="I24957" t="str">
            <v>Net</v>
          </cell>
          <cell r="O24957">
            <v>17.430332084334022</v>
          </cell>
        </row>
        <row r="24958">
          <cell r="A24958" t="str">
            <v>L39</v>
          </cell>
          <cell r="I24958" t="str">
            <v>Net</v>
          </cell>
          <cell r="O24958">
            <v>17.906563393312961</v>
          </cell>
        </row>
        <row r="24959">
          <cell r="A24959" t="str">
            <v>L39</v>
          </cell>
          <cell r="I24959" t="str">
            <v>Net</v>
          </cell>
          <cell r="O24959">
            <v>18.455548593364771</v>
          </cell>
        </row>
        <row r="24960">
          <cell r="A24960" t="str">
            <v>L39</v>
          </cell>
          <cell r="I24960" t="str">
            <v>Net</v>
          </cell>
          <cell r="O24960">
            <v>19.123192702072387</v>
          </cell>
        </row>
        <row r="24961">
          <cell r="A24961" t="str">
            <v>L39</v>
          </cell>
          <cell r="I24961" t="str">
            <v>Net</v>
          </cell>
          <cell r="O24961">
            <v>19.802693161924129</v>
          </cell>
        </row>
        <row r="24962">
          <cell r="A24962" t="str">
            <v>L39</v>
          </cell>
          <cell r="I24962" t="str">
            <v>Net</v>
          </cell>
          <cell r="O24962">
            <v>20.653846252557308</v>
          </cell>
        </row>
        <row r="24963">
          <cell r="A24963" t="str">
            <v>L39</v>
          </cell>
          <cell r="I24963" t="str">
            <v>Net</v>
          </cell>
          <cell r="O24963">
            <v>21.5562153261227</v>
          </cell>
        </row>
        <row r="24964">
          <cell r="A24964" t="str">
            <v>L39</v>
          </cell>
          <cell r="I24964" t="str">
            <v>Net</v>
          </cell>
          <cell r="O24964">
            <v>22.603653582503828</v>
          </cell>
        </row>
        <row r="24965">
          <cell r="A24965" t="str">
            <v>L39</v>
          </cell>
          <cell r="I24965" t="str">
            <v>Net</v>
          </cell>
          <cell r="O24965">
            <v>23.516845495073706</v>
          </cell>
        </row>
        <row r="24966">
          <cell r="A24966" t="str">
            <v>L39</v>
          </cell>
          <cell r="I24966" t="str">
            <v>Net</v>
          </cell>
          <cell r="O24966">
            <v>24.151964467847449</v>
          </cell>
        </row>
        <row r="24967">
          <cell r="A24967" t="str">
            <v>L39</v>
          </cell>
          <cell r="I24967" t="str">
            <v>Net</v>
          </cell>
          <cell r="O24967">
            <v>24.657439433782613</v>
          </cell>
        </row>
        <row r="24968">
          <cell r="A24968" t="str">
            <v>L39</v>
          </cell>
          <cell r="I24968" t="str">
            <v>Net</v>
          </cell>
          <cell r="O24968">
            <v>24.992915359044467</v>
          </cell>
        </row>
        <row r="24969">
          <cell r="A24969" t="str">
            <v>L39</v>
          </cell>
          <cell r="I24969" t="str">
            <v>Net</v>
          </cell>
          <cell r="O24969">
            <v>25.080869990844484</v>
          </cell>
        </row>
        <row r="24970">
          <cell r="A24970" t="str">
            <v>L39</v>
          </cell>
          <cell r="I24970" t="str">
            <v>Net</v>
          </cell>
          <cell r="O24970">
            <v>24.932454603930456</v>
          </cell>
        </row>
        <row r="24971">
          <cell r="A24971" t="str">
            <v>L39</v>
          </cell>
          <cell r="I24971" t="str">
            <v>Net</v>
          </cell>
          <cell r="O24971">
            <v>24.493129339660715</v>
          </cell>
        </row>
        <row r="24972">
          <cell r="A24972" t="str">
            <v>L39</v>
          </cell>
          <cell r="I24972" t="str">
            <v>Net</v>
          </cell>
          <cell r="O24972">
            <v>23.756769567213972</v>
          </cell>
        </row>
        <row r="24973">
          <cell r="A24973" t="str">
            <v>L39</v>
          </cell>
          <cell r="I24973" t="str">
            <v>Net</v>
          </cell>
          <cell r="O24973">
            <v>22.750592333936364</v>
          </cell>
        </row>
        <row r="24974">
          <cell r="A24974" t="str">
            <v>L39</v>
          </cell>
          <cell r="I24974" t="str">
            <v>Net</v>
          </cell>
          <cell r="O24974">
            <v>21.548877479321106</v>
          </cell>
        </row>
        <row r="24975">
          <cell r="A24975" t="str">
            <v>L39</v>
          </cell>
          <cell r="I24975" t="str">
            <v>Net</v>
          </cell>
          <cell r="O24975">
            <v>20.245267199906404</v>
          </cell>
        </row>
        <row r="24976">
          <cell r="A24976" t="str">
            <v>L39</v>
          </cell>
          <cell r="I24976" t="str">
            <v>Net</v>
          </cell>
          <cell r="O24976">
            <v>18.928195323713766</v>
          </cell>
        </row>
        <row r="24977">
          <cell r="A24977" t="str">
            <v>L39</v>
          </cell>
          <cell r="I24977" t="str">
            <v>Net</v>
          </cell>
          <cell r="O24977">
            <v>17.722798002539935</v>
          </cell>
        </row>
        <row r="24978">
          <cell r="A24978" t="str">
            <v>L39</v>
          </cell>
          <cell r="I24978" t="str">
            <v>Net</v>
          </cell>
          <cell r="O24978">
            <v>16.651512052563387</v>
          </cell>
        </row>
        <row r="24979">
          <cell r="A24979" t="str">
            <v>L39</v>
          </cell>
          <cell r="I24979" t="str">
            <v>Net</v>
          </cell>
          <cell r="O24979">
            <v>15.693534482363123</v>
          </cell>
        </row>
        <row r="24980">
          <cell r="A24980" t="str">
            <v>L39</v>
          </cell>
          <cell r="I24980" t="str">
            <v>Net</v>
          </cell>
          <cell r="O24980">
            <v>14.789446878814424</v>
          </cell>
        </row>
        <row r="24981">
          <cell r="A24981" t="str">
            <v>L39</v>
          </cell>
          <cell r="I24981" t="str">
            <v>Net</v>
          </cell>
          <cell r="O24981">
            <v>13.882414754203218</v>
          </cell>
        </row>
        <row r="24982">
          <cell r="A24982" t="str">
            <v>L39</v>
          </cell>
          <cell r="I24982" t="str">
            <v>Net</v>
          </cell>
          <cell r="O24982">
            <v>12.95918120459311</v>
          </cell>
        </row>
        <row r="24983">
          <cell r="A24983" t="str">
            <v>L39</v>
          </cell>
          <cell r="I24983" t="str">
            <v>Net</v>
          </cell>
          <cell r="O24983">
            <v>12.022406985613644</v>
          </cell>
        </row>
        <row r="24984">
          <cell r="A24984" t="str">
            <v>L39</v>
          </cell>
          <cell r="I24984" t="str">
            <v>Net</v>
          </cell>
          <cell r="O24984">
            <v>11.086550088795263</v>
          </cell>
        </row>
        <row r="24985">
          <cell r="A24985" t="str">
            <v>L39</v>
          </cell>
          <cell r="I24985" t="str">
            <v>Net</v>
          </cell>
          <cell r="O24985">
            <v>10.159161024236834</v>
          </cell>
        </row>
        <row r="24986">
          <cell r="A24986" t="str">
            <v>L39</v>
          </cell>
          <cell r="I24986" t="str">
            <v>Net</v>
          </cell>
          <cell r="O24986">
            <v>9.2189332122675793</v>
          </cell>
        </row>
        <row r="24987">
          <cell r="A24987" t="str">
            <v>L39</v>
          </cell>
          <cell r="I24987" t="str">
            <v>Net</v>
          </cell>
          <cell r="O24987">
            <v>8.2510795663907484</v>
          </cell>
        </row>
        <row r="24988">
          <cell r="A24988" t="str">
            <v>L39</v>
          </cell>
          <cell r="I24988" t="str">
            <v>Net</v>
          </cell>
          <cell r="O24988">
            <v>7.2848784445919996</v>
          </cell>
        </row>
        <row r="24989">
          <cell r="A24989" t="str">
            <v>L39</v>
          </cell>
          <cell r="I24989" t="str">
            <v>Net</v>
          </cell>
          <cell r="O24989">
            <v>6.3372859600146203</v>
          </cell>
        </row>
        <row r="24990">
          <cell r="A24990" t="str">
            <v>L39</v>
          </cell>
          <cell r="I24990" t="str">
            <v>Net</v>
          </cell>
          <cell r="O24990">
            <v>5.4037760144465112</v>
          </cell>
        </row>
        <row r="24991">
          <cell r="A24991" t="str">
            <v>L39</v>
          </cell>
          <cell r="I24991" t="str">
            <v>Net</v>
          </cell>
          <cell r="O24991">
            <v>4.5380840478916324</v>
          </cell>
        </row>
        <row r="24992">
          <cell r="A24992" t="str">
            <v>L39</v>
          </cell>
          <cell r="I24992" t="str">
            <v>Net</v>
          </cell>
          <cell r="O24992">
            <v>3.7386181042319424</v>
          </cell>
        </row>
        <row r="24993">
          <cell r="A24993" t="str">
            <v>L39</v>
          </cell>
          <cell r="I24993" t="str">
            <v>Net</v>
          </cell>
          <cell r="O24993">
            <v>3.0192201785366399</v>
          </cell>
        </row>
        <row r="24994">
          <cell r="A24994" t="str">
            <v>L39</v>
          </cell>
          <cell r="I24994" t="str">
            <v>Net</v>
          </cell>
          <cell r="O24994">
            <v>2.3894429777929109</v>
          </cell>
        </row>
        <row r="24995">
          <cell r="A24995" t="str">
            <v>L39</v>
          </cell>
          <cell r="I24995" t="str">
            <v>Net</v>
          </cell>
          <cell r="O24995">
            <v>1.8561798675540031</v>
          </cell>
        </row>
        <row r="24996">
          <cell r="A24996" t="str">
            <v>L39</v>
          </cell>
          <cell r="I24996" t="str">
            <v>Net</v>
          </cell>
          <cell r="O24996">
            <v>1.4142163521993405</v>
          </cell>
        </row>
        <row r="24997">
          <cell r="A24997" t="str">
            <v>L39</v>
          </cell>
          <cell r="I24997" t="str">
            <v>Net</v>
          </cell>
          <cell r="O24997">
            <v>1.0555593086923949</v>
          </cell>
        </row>
        <row r="24998">
          <cell r="A24998" t="str">
            <v>L39</v>
          </cell>
          <cell r="I24998" t="str">
            <v>Net</v>
          </cell>
          <cell r="O24998">
            <v>0.7719941829322472</v>
          </cell>
        </row>
        <row r="24999">
          <cell r="A24999" t="str">
            <v>L39</v>
          </cell>
          <cell r="I24999" t="str">
            <v>Net</v>
          </cell>
          <cell r="O24999">
            <v>0.55387220172426443</v>
          </cell>
        </row>
        <row r="25000">
          <cell r="A25000" t="str">
            <v>L39</v>
          </cell>
          <cell r="I25000" t="str">
            <v>Net</v>
          </cell>
          <cell r="O25000">
            <v>0.38904348871159788</v>
          </cell>
        </row>
        <row r="25001">
          <cell r="A25001" t="str">
            <v>L39</v>
          </cell>
          <cell r="I25001" t="str">
            <v>Net</v>
          </cell>
          <cell r="O25001">
            <v>0.26931608450337702</v>
          </cell>
        </row>
        <row r="25002">
          <cell r="A25002" t="str">
            <v>L39</v>
          </cell>
          <cell r="I25002" t="str">
            <v>Net</v>
          </cell>
          <cell r="O25002">
            <v>0.18181424749203748</v>
          </cell>
        </row>
        <row r="25003">
          <cell r="A25003" t="str">
            <v>L39</v>
          </cell>
          <cell r="I25003" t="str">
            <v>Net</v>
          </cell>
          <cell r="O25003">
            <v>0.12215588615137879</v>
          </cell>
        </row>
        <row r="25004">
          <cell r="A25004" t="str">
            <v>L39</v>
          </cell>
          <cell r="I25004" t="str">
            <v>Net</v>
          </cell>
          <cell r="O25004">
            <v>7.9319224679047048E-2</v>
          </cell>
        </row>
        <row r="25005">
          <cell r="A25005" t="str">
            <v>L39</v>
          </cell>
          <cell r="I25005" t="str">
            <v>Net</v>
          </cell>
          <cell r="O25005">
            <v>5.1345394661230163E-2</v>
          </cell>
        </row>
        <row r="25006">
          <cell r="A25006" t="str">
            <v>L39</v>
          </cell>
          <cell r="I25006" t="str">
            <v>Net</v>
          </cell>
          <cell r="O25006">
            <v>3.2323586257459902E-2</v>
          </cell>
        </row>
        <row r="25007">
          <cell r="A25007" t="str">
            <v>L39</v>
          </cell>
          <cell r="I25007" t="str">
            <v>Net</v>
          </cell>
          <cell r="O25007">
            <v>2.0106670181679033E-2</v>
          </cell>
        </row>
        <row r="25008">
          <cell r="A25008" t="str">
            <v>L39</v>
          </cell>
          <cell r="I25008" t="str">
            <v>Net</v>
          </cell>
          <cell r="O25008">
            <v>1.2573216899093189E-2</v>
          </cell>
        </row>
        <row r="25009">
          <cell r="A25009" t="str">
            <v>L39</v>
          </cell>
          <cell r="I25009" t="str">
            <v>Net</v>
          </cell>
          <cell r="O25009">
            <v>7.9004980281934551E-3</v>
          </cell>
        </row>
        <row r="25010">
          <cell r="A25010" t="str">
            <v>L39</v>
          </cell>
          <cell r="I25010" t="str">
            <v>Net</v>
          </cell>
          <cell r="O25010">
            <v>4.9895047840205565E-3</v>
          </cell>
        </row>
        <row r="25011">
          <cell r="A25011" t="str">
            <v>L39</v>
          </cell>
          <cell r="I25011" t="str">
            <v>Net</v>
          </cell>
          <cell r="O25011">
            <v>3.1846170044053735E-3</v>
          </cell>
        </row>
        <row r="25012">
          <cell r="A25012" t="str">
            <v>L39</v>
          </cell>
          <cell r="I25012" t="str">
            <v>Net</v>
          </cell>
          <cell r="O25012">
            <v>2.0374922819486798E-3</v>
          </cell>
        </row>
        <row r="25013">
          <cell r="A25013" t="str">
            <v>L39</v>
          </cell>
          <cell r="I25013" t="str">
            <v>Net</v>
          </cell>
          <cell r="O25013">
            <v>1.3062950667282484E-3</v>
          </cell>
        </row>
        <row r="25014">
          <cell r="A25014" t="str">
            <v>L39</v>
          </cell>
          <cell r="I25014" t="str">
            <v>Net</v>
          </cell>
          <cell r="O25014">
            <v>8.3923605148032395E-4</v>
          </cell>
        </row>
        <row r="25015">
          <cell r="A25015" t="str">
            <v>L39</v>
          </cell>
          <cell r="I25015" t="str">
            <v>Net</v>
          </cell>
          <cell r="O25015">
            <v>1.6826876362120555E-3</v>
          </cell>
        </row>
        <row r="25016">
          <cell r="A25016" t="str">
            <v>L39</v>
          </cell>
          <cell r="I25016" t="str">
            <v>SC Net</v>
          </cell>
          <cell r="O25016">
            <v>0.40341903301882931</v>
          </cell>
        </row>
        <row r="25017">
          <cell r="A25017" t="str">
            <v>L39</v>
          </cell>
          <cell r="I25017" t="str">
            <v>SC Net</v>
          </cell>
          <cell r="O25017">
            <v>0.8088160405117325</v>
          </cell>
        </row>
        <row r="25018">
          <cell r="A25018" t="str">
            <v>L39</v>
          </cell>
          <cell r="I25018" t="str">
            <v>SC Net</v>
          </cell>
          <cell r="O25018">
            <v>0.89634636978156779</v>
          </cell>
        </row>
        <row r="25019">
          <cell r="A25019" t="str">
            <v>L39</v>
          </cell>
          <cell r="I25019" t="str">
            <v>SC Net</v>
          </cell>
          <cell r="O25019">
            <v>0.89166290350322097</v>
          </cell>
        </row>
        <row r="25020">
          <cell r="A25020" t="str">
            <v>L39</v>
          </cell>
          <cell r="I25020" t="str">
            <v>SC Net</v>
          </cell>
          <cell r="O25020">
            <v>0.88745156985941309</v>
          </cell>
        </row>
        <row r="25021">
          <cell r="A25021" t="str">
            <v>L39</v>
          </cell>
          <cell r="I25021" t="str">
            <v>SC Net</v>
          </cell>
          <cell r="O25021">
            <v>0.88717930149692548</v>
          </cell>
        </row>
        <row r="25022">
          <cell r="A25022" t="str">
            <v>L39</v>
          </cell>
          <cell r="I25022" t="str">
            <v>SC Net</v>
          </cell>
          <cell r="O25022">
            <v>0.89279014762739983</v>
          </cell>
        </row>
        <row r="25023">
          <cell r="A25023" t="str">
            <v>L39</v>
          </cell>
          <cell r="I25023" t="str">
            <v>SC Net</v>
          </cell>
          <cell r="O25023">
            <v>0.90716687544636987</v>
          </cell>
        </row>
        <row r="25024">
          <cell r="A25024" t="str">
            <v>L39</v>
          </cell>
          <cell r="I25024" t="str">
            <v>SC Net</v>
          </cell>
          <cell r="O25024">
            <v>0.92725009263992098</v>
          </cell>
        </row>
        <row r="25025">
          <cell r="A25025" t="str">
            <v>L39</v>
          </cell>
          <cell r="I25025" t="str">
            <v>SC Net</v>
          </cell>
          <cell r="O25025">
            <v>0.95389433187169825</v>
          </cell>
        </row>
        <row r="25026">
          <cell r="A25026" t="str">
            <v>L39</v>
          </cell>
          <cell r="I25026" t="str">
            <v>SC Net</v>
          </cell>
          <cell r="O25026">
            <v>1.0618989347996035</v>
          </cell>
        </row>
        <row r="25027">
          <cell r="A25027" t="str">
            <v>L39</v>
          </cell>
          <cell r="I25027" t="str">
            <v>SC Net</v>
          </cell>
          <cell r="O25027">
            <v>1.1022635165630918</v>
          </cell>
        </row>
        <row r="25028">
          <cell r="A25028" t="str">
            <v>L39</v>
          </cell>
          <cell r="I25028" t="str">
            <v>SC Net</v>
          </cell>
          <cell r="O25028">
            <v>1.1406597023688978</v>
          </cell>
        </row>
        <row r="25029">
          <cell r="A25029" t="str">
            <v>L39</v>
          </cell>
          <cell r="I25029" t="str">
            <v>SC Net</v>
          </cell>
          <cell r="O25029">
            <v>1.1751809618359419</v>
          </cell>
        </row>
        <row r="25030">
          <cell r="A25030" t="str">
            <v>L39</v>
          </cell>
          <cell r="I25030" t="str">
            <v>SC Net</v>
          </cell>
          <cell r="O25030">
            <v>1.2044826701304983</v>
          </cell>
        </row>
        <row r="25031">
          <cell r="A25031" t="str">
            <v>L39</v>
          </cell>
          <cell r="I25031" t="str">
            <v>SC Net</v>
          </cell>
          <cell r="O25031">
            <v>1.2117959505356481</v>
          </cell>
        </row>
        <row r="25032">
          <cell r="A25032" t="str">
            <v>L39</v>
          </cell>
          <cell r="I25032" t="str">
            <v>SC Net</v>
          </cell>
          <cell r="O25032">
            <v>1.2188627210290697</v>
          </cell>
        </row>
        <row r="25033">
          <cell r="A25033" t="str">
            <v>L39</v>
          </cell>
          <cell r="I25033" t="str">
            <v>SC Net</v>
          </cell>
          <cell r="O25033">
            <v>1.2261903355394965</v>
          </cell>
        </row>
        <row r="25034">
          <cell r="A25034" t="str">
            <v>L39</v>
          </cell>
          <cell r="I25034" t="str">
            <v>SC Net</v>
          </cell>
          <cell r="O25034">
            <v>1.2352129378894601</v>
          </cell>
        </row>
        <row r="25035">
          <cell r="A25035" t="str">
            <v>L39</v>
          </cell>
          <cell r="I25035" t="str">
            <v>SC Net</v>
          </cell>
          <cell r="O25035">
            <v>1.2525194374254851</v>
          </cell>
        </row>
        <row r="25036">
          <cell r="A25036" t="str">
            <v>L39</v>
          </cell>
          <cell r="I25036" t="str">
            <v>SC Net</v>
          </cell>
          <cell r="O25036">
            <v>1.2747695475994554</v>
          </cell>
        </row>
        <row r="25037">
          <cell r="A25037" t="str">
            <v>L39</v>
          </cell>
          <cell r="I25037" t="str">
            <v>SC Net</v>
          </cell>
          <cell r="O25037">
            <v>1.3020991342819368</v>
          </cell>
        </row>
        <row r="25038">
          <cell r="A25038" t="str">
            <v>L39</v>
          </cell>
          <cell r="I25038" t="str">
            <v>SC Net</v>
          </cell>
          <cell r="O25038">
            <v>1.3353205780767095</v>
          </cell>
        </row>
        <row r="25039">
          <cell r="A25039" t="str">
            <v>L39</v>
          </cell>
          <cell r="I25039" t="str">
            <v>SC Net</v>
          </cell>
          <cell r="O25039">
            <v>1.3732064571903131</v>
          </cell>
        </row>
        <row r="25040">
          <cell r="A25040" t="str">
            <v>L39</v>
          </cell>
          <cell r="I25040" t="str">
            <v>SC Net</v>
          </cell>
          <cell r="O25040">
            <v>1.4138206819384711</v>
          </cell>
        </row>
        <row r="25041">
          <cell r="A25041" t="str">
            <v>L39</v>
          </cell>
          <cell r="I25041" t="str">
            <v>SC Net</v>
          </cell>
          <cell r="O25041">
            <v>1.4614507448775094</v>
          </cell>
        </row>
        <row r="25042">
          <cell r="A25042" t="str">
            <v>L39</v>
          </cell>
          <cell r="I25042" t="str">
            <v>SC Net</v>
          </cell>
          <cell r="O25042">
            <v>1.5098609852006697</v>
          </cell>
        </row>
        <row r="25043">
          <cell r="A25043" t="str">
            <v>L39</v>
          </cell>
          <cell r="I25043" t="str">
            <v>SC Net</v>
          </cell>
          <cell r="O25043">
            <v>1.5729442211406857</v>
          </cell>
        </row>
        <row r="25044">
          <cell r="A25044" t="str">
            <v>L39</v>
          </cell>
          <cell r="I25044" t="str">
            <v>SC Net</v>
          </cell>
          <cell r="O25044">
            <v>1.6423859536970657</v>
          </cell>
        </row>
        <row r="25045">
          <cell r="A25045" t="str">
            <v>L39</v>
          </cell>
          <cell r="I25045" t="str">
            <v>SC Net</v>
          </cell>
          <cell r="O25045">
            <v>1.7247635452606802</v>
          </cell>
        </row>
        <row r="25046">
          <cell r="A25046" t="str">
            <v>L39</v>
          </cell>
          <cell r="I25046" t="str">
            <v>SC Net</v>
          </cell>
          <cell r="O25046">
            <v>1.79776826704824</v>
          </cell>
        </row>
        <row r="25047">
          <cell r="A25047" t="str">
            <v>L39</v>
          </cell>
          <cell r="I25047" t="str">
            <v>SC Net</v>
          </cell>
          <cell r="O25047">
            <v>1.8488887178300135</v>
          </cell>
        </row>
        <row r="25048">
          <cell r="A25048" t="str">
            <v>L39</v>
          </cell>
          <cell r="I25048" t="str">
            <v>SC Net</v>
          </cell>
          <cell r="O25048">
            <v>1.8884059436792671</v>
          </cell>
        </row>
        <row r="25049">
          <cell r="A25049" t="str">
            <v>L39</v>
          </cell>
          <cell r="I25049" t="str">
            <v>SC Net</v>
          </cell>
          <cell r="O25049">
            <v>1.9121260745951878</v>
          </cell>
        </row>
        <row r="25050">
          <cell r="A25050" t="str">
            <v>L39</v>
          </cell>
          <cell r="I25050" t="str">
            <v>SC Net</v>
          </cell>
          <cell r="O25050">
            <v>1.9131936903920854</v>
          </cell>
        </row>
        <row r="25051">
          <cell r="A25051" t="str">
            <v>L39</v>
          </cell>
          <cell r="I25051" t="str">
            <v>SC Net</v>
          </cell>
          <cell r="O25051">
            <v>1.8913321089472348</v>
          </cell>
        </row>
        <row r="25052">
          <cell r="A25052" t="str">
            <v>L39</v>
          </cell>
          <cell r="I25052" t="str">
            <v>SC Net</v>
          </cell>
          <cell r="O25052">
            <v>1.8437500105626723</v>
          </cell>
        </row>
        <row r="25053">
          <cell r="A25053" t="str">
            <v>L39</v>
          </cell>
          <cell r="I25053" t="str">
            <v>SC Net</v>
          </cell>
          <cell r="O25053">
            <v>1.7722883047555973</v>
          </cell>
        </row>
        <row r="25054">
          <cell r="A25054" t="str">
            <v>L39</v>
          </cell>
          <cell r="I25054" t="str">
            <v>SC Net</v>
          </cell>
          <cell r="O25054">
            <v>1.6802103407510296</v>
          </cell>
        </row>
        <row r="25055">
          <cell r="A25055" t="str">
            <v>L39</v>
          </cell>
          <cell r="I25055" t="str">
            <v>SC Net</v>
          </cell>
          <cell r="O25055">
            <v>1.5716068884315859</v>
          </cell>
        </row>
        <row r="25056">
          <cell r="A25056" t="str">
            <v>L39</v>
          </cell>
          <cell r="I25056" t="str">
            <v>SC Net</v>
          </cell>
          <cell r="O25056">
            <v>1.4532593991099805</v>
          </cell>
        </row>
        <row r="25057">
          <cell r="A25057" t="str">
            <v>L39</v>
          </cell>
          <cell r="I25057" t="str">
            <v>SC Net</v>
          </cell>
          <cell r="O25057">
            <v>1.3299608432633083</v>
          </cell>
        </row>
        <row r="25058">
          <cell r="A25058" t="str">
            <v>L39</v>
          </cell>
          <cell r="I25058" t="str">
            <v>SC Net</v>
          </cell>
          <cell r="O25058">
            <v>1.209879896888747</v>
          </cell>
        </row>
        <row r="25059">
          <cell r="A25059" t="str">
            <v>L39</v>
          </cell>
          <cell r="I25059" t="str">
            <v>SC Net</v>
          </cell>
          <cell r="O25059">
            <v>1.0947485032541935</v>
          </cell>
        </row>
        <row r="25060">
          <cell r="A25060" t="str">
            <v>L39</v>
          </cell>
          <cell r="I25060" t="str">
            <v>SC Net</v>
          </cell>
          <cell r="O25060">
            <v>0.98737664603048358</v>
          </cell>
        </row>
        <row r="25061">
          <cell r="A25061" t="str">
            <v>L39</v>
          </cell>
          <cell r="I25061" t="str">
            <v>SC Net</v>
          </cell>
          <cell r="O25061">
            <v>0.8868607951061509</v>
          </cell>
        </row>
        <row r="25062">
          <cell r="A25062" t="str">
            <v>L39</v>
          </cell>
          <cell r="I25062" t="str">
            <v>SC Net</v>
          </cell>
          <cell r="O25062">
            <v>0.79223488627187</v>
          </cell>
        </row>
        <row r="25063">
          <cell r="A25063" t="str">
            <v>L39</v>
          </cell>
          <cell r="I25063" t="str">
            <v>SC Net</v>
          </cell>
          <cell r="O25063">
            <v>0.70409577531777456</v>
          </cell>
        </row>
        <row r="25064">
          <cell r="A25064" t="str">
            <v>L39</v>
          </cell>
          <cell r="I25064" t="str">
            <v>SC Net</v>
          </cell>
          <cell r="O25064">
            <v>0.62299172908916212</v>
          </cell>
        </row>
        <row r="25065">
          <cell r="A25065" t="str">
            <v>L39</v>
          </cell>
          <cell r="I25065" t="str">
            <v>SC Net</v>
          </cell>
          <cell r="O25065">
            <v>0.54931888237344806</v>
          </cell>
        </row>
        <row r="25066">
          <cell r="A25066" t="str">
            <v>L39</v>
          </cell>
          <cell r="I25066" t="str">
            <v>SC Net</v>
          </cell>
          <cell r="O25066">
            <v>0.48291313595508029</v>
          </cell>
        </row>
        <row r="25067">
          <cell r="A25067" t="str">
            <v>L39</v>
          </cell>
          <cell r="I25067" t="str">
            <v>SC Net</v>
          </cell>
          <cell r="O25067">
            <v>0.42229305924239596</v>
          </cell>
        </row>
        <row r="25068">
          <cell r="A25068" t="str">
            <v>L39</v>
          </cell>
          <cell r="I25068" t="str">
            <v>SC Net</v>
          </cell>
          <cell r="O25068">
            <v>0.36609396925379661</v>
          </cell>
        </row>
        <row r="25069">
          <cell r="A25069" t="str">
            <v>L39</v>
          </cell>
          <cell r="I25069" t="str">
            <v>SC Net</v>
          </cell>
          <cell r="O25069">
            <v>0.31458718952884529</v>
          </cell>
        </row>
        <row r="25070">
          <cell r="A25070" t="str">
            <v>L39</v>
          </cell>
          <cell r="I25070" t="str">
            <v>SC Net</v>
          </cell>
          <cell r="O25070">
            <v>0.26756405889770934</v>
          </cell>
        </row>
        <row r="25071">
          <cell r="A25071" t="str">
            <v>L39</v>
          </cell>
          <cell r="I25071" t="str">
            <v>SC Net</v>
          </cell>
          <cell r="O25071">
            <v>0.2240165816168489</v>
          </cell>
        </row>
        <row r="25072">
          <cell r="A25072" t="str">
            <v>L39</v>
          </cell>
          <cell r="I25072" t="str">
            <v>SC Net</v>
          </cell>
          <cell r="O25072">
            <v>0.18535070374868767</v>
          </cell>
        </row>
        <row r="25073">
          <cell r="A25073" t="str">
            <v>L39</v>
          </cell>
          <cell r="I25073" t="str">
            <v>SC Net</v>
          </cell>
          <cell r="O25073">
            <v>0.15090603556839097</v>
          </cell>
        </row>
        <row r="25074">
          <cell r="A25074" t="str">
            <v>L39</v>
          </cell>
          <cell r="I25074" t="str">
            <v>SC Net</v>
          </cell>
          <cell r="O25074">
            <v>0.1207402521788188</v>
          </cell>
        </row>
        <row r="25075">
          <cell r="A25075" t="str">
            <v>L39</v>
          </cell>
          <cell r="I25075" t="str">
            <v>SC Net</v>
          </cell>
          <cell r="O25075">
            <v>9.4855362968184351E-2</v>
          </cell>
        </row>
        <row r="25076">
          <cell r="A25076" t="str">
            <v>L39</v>
          </cell>
          <cell r="I25076" t="str">
            <v>SC Net</v>
          </cell>
          <cell r="O25076">
            <v>7.3258838927879391E-2</v>
          </cell>
        </row>
        <row r="25077">
          <cell r="A25077" t="str">
            <v>L39</v>
          </cell>
          <cell r="I25077" t="str">
            <v>SC Net</v>
          </cell>
          <cell r="O25077">
            <v>5.5556100372668477E-2</v>
          </cell>
        </row>
        <row r="25078">
          <cell r="A25078" t="str">
            <v>L39</v>
          </cell>
          <cell r="I25078" t="str">
            <v>SC Net</v>
          </cell>
          <cell r="O25078">
            <v>4.1314408744494248E-2</v>
          </cell>
        </row>
        <row r="25079">
          <cell r="A25079" t="str">
            <v>L39</v>
          </cell>
          <cell r="I25079" t="str">
            <v>SC Net</v>
          </cell>
          <cell r="O25079">
            <v>3.0138033453944398E-2</v>
          </cell>
        </row>
        <row r="25080">
          <cell r="A25080" t="str">
            <v>L39</v>
          </cell>
          <cell r="I25080" t="str">
            <v>SC Net</v>
          </cell>
          <cell r="O25080">
            <v>2.1600866950297538E-2</v>
          </cell>
        </row>
        <row r="25081">
          <cell r="A25081" t="str">
            <v>L39</v>
          </cell>
          <cell r="I25081" t="str">
            <v>SC Net</v>
          </cell>
          <cell r="O25081">
            <v>1.5137588589711185E-2</v>
          </cell>
        </row>
        <row r="25082">
          <cell r="A25082" t="str">
            <v>L39</v>
          </cell>
          <cell r="I25082" t="str">
            <v>SC Net</v>
          </cell>
          <cell r="O25082">
            <v>1.0499758461593248E-2</v>
          </cell>
        </row>
        <row r="25083">
          <cell r="A25083" t="str">
            <v>L39</v>
          </cell>
          <cell r="I25083" t="str">
            <v>SC Net</v>
          </cell>
          <cell r="O25083">
            <v>7.053918362539064E-3</v>
          </cell>
        </row>
        <row r="25084">
          <cell r="A25084" t="str">
            <v>L39</v>
          </cell>
          <cell r="I25084" t="str">
            <v>SC Net</v>
          </cell>
          <cell r="O25084">
            <v>4.7913516950884895E-3</v>
          </cell>
        </row>
        <row r="25085">
          <cell r="A25085" t="str">
            <v>L39</v>
          </cell>
          <cell r="I25085" t="str">
            <v>SC Net</v>
          </cell>
          <cell r="O25085">
            <v>3.0581373713627451E-3</v>
          </cell>
        </row>
        <row r="25086">
          <cell r="A25086" t="str">
            <v>L39</v>
          </cell>
          <cell r="I25086" t="str">
            <v>SC Net</v>
          </cell>
          <cell r="O25086">
            <v>1.979611763683256E-3</v>
          </cell>
        </row>
        <row r="25087">
          <cell r="A25087" t="str">
            <v>L39</v>
          </cell>
          <cell r="I25087" t="str">
            <v>SC Net</v>
          </cell>
          <cell r="O25087">
            <v>1.2462296184863951E-3</v>
          </cell>
        </row>
        <row r="25088">
          <cell r="A25088" t="str">
            <v>L39</v>
          </cell>
          <cell r="I25088" t="str">
            <v>SC Net</v>
          </cell>
          <cell r="O25088">
            <v>7.7520878128931796E-4</v>
          </cell>
        </row>
        <row r="25089">
          <cell r="A25089" t="str">
            <v>L39</v>
          </cell>
          <cell r="I25089" t="str">
            <v>SC Net</v>
          </cell>
          <cell r="O25089">
            <v>4.8475794655017217E-4</v>
          </cell>
        </row>
        <row r="25090">
          <cell r="A25090" t="str">
            <v>L39</v>
          </cell>
          <cell r="I25090" t="str">
            <v>SC Net</v>
          </cell>
          <cell r="O25090">
            <v>3.0460217393903023E-4</v>
          </cell>
        </row>
        <row r="25091">
          <cell r="A25091" t="str">
            <v>L39</v>
          </cell>
          <cell r="I25091" t="str">
            <v>SC Net</v>
          </cell>
          <cell r="O25091">
            <v>1.9236939224189387E-4</v>
          </cell>
        </row>
        <row r="25092">
          <cell r="A25092" t="str">
            <v>L39</v>
          </cell>
          <cell r="I25092" t="str">
            <v>SC Net</v>
          </cell>
          <cell r="O25092">
            <v>1.227822928685537E-4</v>
          </cell>
        </row>
        <row r="25093">
          <cell r="A25093" t="str">
            <v>L39</v>
          </cell>
          <cell r="I25093" t="str">
            <v>SC Net</v>
          </cell>
          <cell r="O25093">
            <v>7.8555120987413999E-5</v>
          </cell>
        </row>
        <row r="25094">
          <cell r="A25094" t="str">
            <v>L39</v>
          </cell>
          <cell r="I25094" t="str">
            <v>SC Net</v>
          </cell>
          <cell r="O25094">
            <v>5.0363953729413145E-5</v>
          </cell>
        </row>
        <row r="25095">
          <cell r="A25095" t="str">
            <v>L39</v>
          </cell>
          <cell r="I25095" t="str">
            <v>SC Net</v>
          </cell>
          <cell r="O25095">
            <v>3.2356583701011109E-5</v>
          </cell>
        </row>
        <row r="25096">
          <cell r="A25096" t="str">
            <v>L39</v>
          </cell>
          <cell r="I25096" t="str">
            <v>SC Net</v>
          </cell>
          <cell r="O25096">
            <v>6.4875696471469179E-5</v>
          </cell>
        </row>
        <row r="25097">
          <cell r="A25097" t="str">
            <v>L53</v>
          </cell>
          <cell r="I25097" t="str">
            <v>APBO Net</v>
          </cell>
          <cell r="O25097">
            <v>974.56476869666187</v>
          </cell>
        </row>
        <row r="25098">
          <cell r="A25098" t="str">
            <v>L53</v>
          </cell>
          <cell r="I25098" t="str">
            <v>APBO Net</v>
          </cell>
          <cell r="O25098">
            <v>1770.6977358778324</v>
          </cell>
        </row>
        <row r="25099">
          <cell r="A25099" t="str">
            <v>L53</v>
          </cell>
          <cell r="I25099" t="str">
            <v>APBO Net</v>
          </cell>
          <cell r="O25099">
            <v>2398.9961897462863</v>
          </cell>
        </row>
        <row r="25100">
          <cell r="A25100" t="str">
            <v>L53</v>
          </cell>
          <cell r="I25100" t="str">
            <v>APBO Net</v>
          </cell>
          <cell r="O25100">
            <v>3273.6762590016988</v>
          </cell>
        </row>
        <row r="25101">
          <cell r="A25101" t="str">
            <v>L53</v>
          </cell>
          <cell r="I25101" t="str">
            <v>APBO Net</v>
          </cell>
          <cell r="O25101">
            <v>3849.2313630800227</v>
          </cell>
        </row>
        <row r="25102">
          <cell r="A25102" t="str">
            <v>L53</v>
          </cell>
          <cell r="I25102" t="str">
            <v>APBO Net</v>
          </cell>
          <cell r="O25102">
            <v>4193.9598544085366</v>
          </cell>
        </row>
        <row r="25103">
          <cell r="A25103" t="str">
            <v>L53</v>
          </cell>
          <cell r="I25103" t="str">
            <v>APBO Net</v>
          </cell>
          <cell r="O25103">
            <v>4801.4775807017077</v>
          </cell>
        </row>
        <row r="25104">
          <cell r="A25104" t="str">
            <v>L53</v>
          </cell>
          <cell r="I25104" t="str">
            <v>APBO Net</v>
          </cell>
          <cell r="O25104">
            <v>4969.9676377525147</v>
          </cell>
        </row>
        <row r="25105">
          <cell r="A25105" t="str">
            <v>L53</v>
          </cell>
          <cell r="I25105" t="str">
            <v>APBO Net</v>
          </cell>
          <cell r="O25105">
            <v>4900.9925502207143</v>
          </cell>
        </row>
        <row r="25106">
          <cell r="A25106" t="str">
            <v>L53</v>
          </cell>
          <cell r="I25106" t="str">
            <v>APBO Net</v>
          </cell>
          <cell r="O25106">
            <v>4703.8077115826636</v>
          </cell>
        </row>
        <row r="25107">
          <cell r="A25107" t="str">
            <v>L53</v>
          </cell>
          <cell r="I25107" t="str">
            <v>APBO Net</v>
          </cell>
          <cell r="O25107">
            <v>3046.9677527509416</v>
          </cell>
        </row>
        <row r="25108">
          <cell r="A25108" t="str">
            <v>L53</v>
          </cell>
          <cell r="I25108" t="str">
            <v>APBO Net</v>
          </cell>
          <cell r="O25108">
            <v>2853.1653738218465</v>
          </cell>
        </row>
        <row r="25109">
          <cell r="A25109" t="str">
            <v>L53</v>
          </cell>
          <cell r="I25109" t="str">
            <v>APBO Net</v>
          </cell>
          <cell r="O25109">
            <v>2656.6308677320876</v>
          </cell>
        </row>
        <row r="25110">
          <cell r="A25110" t="str">
            <v>L53</v>
          </cell>
          <cell r="I25110" t="str">
            <v>APBO Net</v>
          </cell>
          <cell r="O25110">
            <v>1689.5536338924287</v>
          </cell>
        </row>
        <row r="25111">
          <cell r="A25111" t="str">
            <v>L53</v>
          </cell>
          <cell r="I25111" t="str">
            <v>APBO Net</v>
          </cell>
          <cell r="O25111">
            <v>1561.7130011165589</v>
          </cell>
        </row>
        <row r="25112">
          <cell r="A25112" t="str">
            <v>L53</v>
          </cell>
          <cell r="I25112" t="str">
            <v>APBO Net</v>
          </cell>
          <cell r="O25112">
            <v>1445.9664545367982</v>
          </cell>
        </row>
        <row r="25113">
          <cell r="A25113" t="str">
            <v>L53</v>
          </cell>
          <cell r="I25113" t="str">
            <v>APBO Net</v>
          </cell>
          <cell r="O25113">
            <v>1332.6670855529105</v>
          </cell>
        </row>
        <row r="25114">
          <cell r="A25114" t="str">
            <v>L53</v>
          </cell>
          <cell r="I25114" t="str">
            <v>APBO Net</v>
          </cell>
          <cell r="O25114">
            <v>1227.47404143983</v>
          </cell>
        </row>
        <row r="25115">
          <cell r="A25115" t="str">
            <v>L53</v>
          </cell>
          <cell r="I25115" t="str">
            <v>APBO Net</v>
          </cell>
          <cell r="O25115">
            <v>1132.1756865218588</v>
          </cell>
        </row>
        <row r="25116">
          <cell r="A25116" t="str">
            <v>L53</v>
          </cell>
          <cell r="I25116" t="str">
            <v>APBO Net</v>
          </cell>
          <cell r="O25116">
            <v>1044.1048175584929</v>
          </cell>
        </row>
        <row r="25117">
          <cell r="A25117" t="str">
            <v>L53</v>
          </cell>
          <cell r="I25117" t="str">
            <v>APBO Net</v>
          </cell>
          <cell r="O25117">
            <v>962.77837883680695</v>
          </cell>
        </row>
        <row r="25118">
          <cell r="A25118" t="str">
            <v>L53</v>
          </cell>
          <cell r="I25118" t="str">
            <v>APBO Net</v>
          </cell>
          <cell r="O25118">
            <v>889.64737278205178</v>
          </cell>
        </row>
        <row r="25119">
          <cell r="A25119" t="str">
            <v>L53</v>
          </cell>
          <cell r="I25119" t="str">
            <v>APBO Net</v>
          </cell>
          <cell r="O25119">
            <v>822.24956116876263</v>
          </cell>
        </row>
        <row r="25120">
          <cell r="A25120" t="str">
            <v>L53</v>
          </cell>
          <cell r="I25120" t="str">
            <v>APBO Net</v>
          </cell>
          <cell r="O25120">
            <v>760.20630541094556</v>
          </cell>
        </row>
        <row r="25121">
          <cell r="A25121" t="str">
            <v>L53</v>
          </cell>
          <cell r="I25121" t="str">
            <v>APBO Net</v>
          </cell>
          <cell r="O25121">
            <v>704.86873352078896</v>
          </cell>
        </row>
        <row r="25122">
          <cell r="A25122" t="str">
            <v>L53</v>
          </cell>
          <cell r="I25122" t="str">
            <v>APBO Net</v>
          </cell>
          <cell r="O25122">
            <v>653.12329386026704</v>
          </cell>
        </row>
        <row r="25123">
          <cell r="A25123" t="str">
            <v>L53</v>
          </cell>
          <cell r="I25123" t="str">
            <v>APBO Net</v>
          </cell>
          <cell r="O25123">
            <v>606.98087013403335</v>
          </cell>
        </row>
        <row r="25124">
          <cell r="A25124" t="str">
            <v>L53</v>
          </cell>
          <cell r="I25124" t="str">
            <v>APBO Net</v>
          </cell>
          <cell r="O25124">
            <v>562.78673586864613</v>
          </cell>
        </row>
        <row r="25125">
          <cell r="A25125" t="str">
            <v>L53</v>
          </cell>
          <cell r="I25125" t="str">
            <v>APBO Net</v>
          </cell>
          <cell r="O25125">
            <v>521.99317579409762</v>
          </cell>
        </row>
        <row r="25126">
          <cell r="A25126" t="str">
            <v>L53</v>
          </cell>
          <cell r="I25126" t="str">
            <v>APBO Net</v>
          </cell>
          <cell r="O25126">
            <v>477.57581924196313</v>
          </cell>
        </row>
        <row r="25127">
          <cell r="A25127" t="str">
            <v>L53</v>
          </cell>
          <cell r="I25127" t="str">
            <v>APBO Net</v>
          </cell>
          <cell r="O25127">
            <v>429.50392603005645</v>
          </cell>
        </row>
        <row r="25128">
          <cell r="A25128" t="str">
            <v>L53</v>
          </cell>
          <cell r="I25128" t="str">
            <v>APBO Net</v>
          </cell>
          <cell r="O25128">
            <v>383.91653223437856</v>
          </cell>
        </row>
        <row r="25129">
          <cell r="A25129" t="str">
            <v>L53</v>
          </cell>
          <cell r="I25129" t="str">
            <v>APBO Net</v>
          </cell>
          <cell r="O25129">
            <v>340.19141781940544</v>
          </cell>
        </row>
        <row r="25130">
          <cell r="A25130" t="str">
            <v>L53</v>
          </cell>
          <cell r="I25130" t="str">
            <v>APBO Net</v>
          </cell>
          <cell r="O25130">
            <v>298.8428637893519</v>
          </cell>
        </row>
        <row r="25131">
          <cell r="A25131" t="str">
            <v>L53</v>
          </cell>
          <cell r="I25131" t="str">
            <v>APBO Net</v>
          </cell>
          <cell r="O25131">
            <v>260.0699748151925</v>
          </cell>
        </row>
        <row r="25132">
          <cell r="A25132" t="str">
            <v>L53</v>
          </cell>
          <cell r="I25132" t="str">
            <v>APBO Net</v>
          </cell>
          <cell r="O25132">
            <v>223.87651473210235</v>
          </cell>
        </row>
        <row r="25133">
          <cell r="A25133" t="str">
            <v>L53</v>
          </cell>
          <cell r="I25133" t="str">
            <v>APBO Net</v>
          </cell>
          <cell r="O25133">
            <v>190.71416724911506</v>
          </cell>
        </row>
        <row r="25134">
          <cell r="A25134" t="str">
            <v>L53</v>
          </cell>
          <cell r="I25134" t="str">
            <v>APBO Net</v>
          </cell>
          <cell r="O25134">
            <v>160.65559585685864</v>
          </cell>
        </row>
        <row r="25135">
          <cell r="A25135" t="str">
            <v>L53</v>
          </cell>
          <cell r="I25135" t="str">
            <v>APBO Net</v>
          </cell>
          <cell r="O25135">
            <v>133.745577359679</v>
          </cell>
        </row>
        <row r="25136">
          <cell r="A25136" t="str">
            <v>L53</v>
          </cell>
          <cell r="I25136" t="str">
            <v>APBO Net</v>
          </cell>
          <cell r="O25136">
            <v>109.95976825822869</v>
          </cell>
        </row>
        <row r="25137">
          <cell r="A25137" t="str">
            <v>L53</v>
          </cell>
          <cell r="I25137" t="str">
            <v>APBO Net</v>
          </cell>
          <cell r="O25137">
            <v>89.245701376478124</v>
          </cell>
        </row>
        <row r="25138">
          <cell r="A25138" t="str">
            <v>L53</v>
          </cell>
          <cell r="I25138" t="str">
            <v>APBO Net</v>
          </cell>
          <cell r="O25138">
            <v>71.463759760414035</v>
          </cell>
        </row>
        <row r="25139">
          <cell r="A25139" t="str">
            <v>L53</v>
          </cell>
          <cell r="I25139" t="str">
            <v>APBO Net</v>
          </cell>
          <cell r="O25139">
            <v>56.420661062399162</v>
          </cell>
        </row>
        <row r="25140">
          <cell r="A25140" t="str">
            <v>L53</v>
          </cell>
          <cell r="I25140" t="str">
            <v>APBO Net</v>
          </cell>
          <cell r="O25140">
            <v>43.901882263775569</v>
          </cell>
        </row>
        <row r="25141">
          <cell r="A25141" t="str">
            <v>L53</v>
          </cell>
          <cell r="I25141" t="str">
            <v>APBO Net</v>
          </cell>
          <cell r="O25141">
            <v>33.659198687546002</v>
          </cell>
        </row>
        <row r="25142">
          <cell r="A25142" t="str">
            <v>L53</v>
          </cell>
          <cell r="I25142" t="str">
            <v>APBO Net</v>
          </cell>
          <cell r="O25142">
            <v>25.416050466752065</v>
          </cell>
        </row>
        <row r="25143">
          <cell r="A25143" t="str">
            <v>L53</v>
          </cell>
          <cell r="I25143" t="str">
            <v>APBO Net</v>
          </cell>
          <cell r="O25143">
            <v>18.893746265647685</v>
          </cell>
        </row>
        <row r="25144">
          <cell r="A25144" t="str">
            <v>L53</v>
          </cell>
          <cell r="I25144" t="str">
            <v>APBO Net</v>
          </cell>
          <cell r="O25144">
            <v>13.824343189914721</v>
          </cell>
        </row>
        <row r="25145">
          <cell r="A25145" t="str">
            <v>L53</v>
          </cell>
          <cell r="I25145" t="str">
            <v>APBO Net</v>
          </cell>
          <cell r="O25145">
            <v>9.9539422365017138</v>
          </cell>
        </row>
        <row r="25146">
          <cell r="A25146" t="str">
            <v>L53</v>
          </cell>
          <cell r="I25146" t="str">
            <v>APBO Net</v>
          </cell>
          <cell r="O25146">
            <v>7.0507673113128906</v>
          </cell>
        </row>
        <row r="25147">
          <cell r="A25147" t="str">
            <v>L53</v>
          </cell>
          <cell r="I25147" t="str">
            <v>APBO Net</v>
          </cell>
          <cell r="O25147">
            <v>4.9124816610619702</v>
          </cell>
        </row>
        <row r="25148">
          <cell r="A25148" t="str">
            <v>L53</v>
          </cell>
          <cell r="I25148" t="str">
            <v>APBO Net</v>
          </cell>
          <cell r="O25148">
            <v>3.3665429528573769</v>
          </cell>
        </row>
        <row r="25149">
          <cell r="A25149" t="str">
            <v>L53</v>
          </cell>
          <cell r="I25149" t="str">
            <v>APBO Net</v>
          </cell>
          <cell r="O25149">
            <v>2.2695695074380948</v>
          </cell>
        </row>
        <row r="25150">
          <cell r="A25150" t="str">
            <v>L53</v>
          </cell>
          <cell r="I25150" t="str">
            <v>APBO Net</v>
          </cell>
          <cell r="O25150">
            <v>1.5055814941430232</v>
          </cell>
        </row>
        <row r="25151">
          <cell r="A25151" t="str">
            <v>L53</v>
          </cell>
          <cell r="I25151" t="str">
            <v>APBO Net</v>
          </cell>
          <cell r="O25151">
            <v>0.98318073232862768</v>
          </cell>
        </row>
        <row r="25152">
          <cell r="A25152" t="str">
            <v>L53</v>
          </cell>
          <cell r="I25152" t="str">
            <v>APBO Net</v>
          </cell>
          <cell r="O25152">
            <v>0.63241523740660566</v>
          </cell>
        </row>
        <row r="25153">
          <cell r="A25153" t="str">
            <v>L53</v>
          </cell>
          <cell r="I25153" t="str">
            <v>APBO Net</v>
          </cell>
          <cell r="O25153">
            <v>0.40120896363483938</v>
          </cell>
        </row>
        <row r="25154">
          <cell r="A25154" t="str">
            <v>L53</v>
          </cell>
          <cell r="I25154" t="str">
            <v>APBO Net</v>
          </cell>
          <cell r="O25154">
            <v>0.2514914566209645</v>
          </cell>
        </row>
        <row r="25155">
          <cell r="A25155" t="str">
            <v>L53</v>
          </cell>
          <cell r="I25155" t="str">
            <v>APBO Net</v>
          </cell>
          <cell r="O25155">
            <v>0.15591922112138659</v>
          </cell>
        </row>
        <row r="25156">
          <cell r="A25156" t="str">
            <v>L53</v>
          </cell>
          <cell r="I25156" t="str">
            <v>APBO Net</v>
          </cell>
          <cell r="O25156">
            <v>9.5739279220460605E-2</v>
          </cell>
        </row>
        <row r="25157">
          <cell r="A25157" t="str">
            <v>L53</v>
          </cell>
          <cell r="I25157" t="str">
            <v>APBO Net</v>
          </cell>
          <cell r="O25157">
            <v>5.8264210524086056E-2</v>
          </cell>
        </row>
        <row r="25158">
          <cell r="A25158" t="str">
            <v>L53</v>
          </cell>
          <cell r="I25158" t="str">
            <v>APBO Net</v>
          </cell>
          <cell r="O25158">
            <v>3.526571934390714E-2</v>
          </cell>
        </row>
        <row r="25159">
          <cell r="A25159" t="str">
            <v>L53</v>
          </cell>
          <cell r="I25159" t="str">
            <v>APBO Net</v>
          </cell>
          <cell r="O25159">
            <v>2.141702879314205E-2</v>
          </cell>
        </row>
        <row r="25160">
          <cell r="A25160" t="str">
            <v>L53</v>
          </cell>
          <cell r="I25160" t="str">
            <v>APBO Net</v>
          </cell>
          <cell r="O25160">
            <v>1.3139094378602672E-2</v>
          </cell>
        </row>
        <row r="25161">
          <cell r="A25161" t="str">
            <v>L53</v>
          </cell>
          <cell r="I25161" t="str">
            <v>APBO Net</v>
          </cell>
          <cell r="O25161">
            <v>8.1268421121090569E-3</v>
          </cell>
        </row>
        <row r="25162">
          <cell r="A25162" t="str">
            <v>L53</v>
          </cell>
          <cell r="I25162" t="str">
            <v>APBO Net</v>
          </cell>
          <cell r="O25162">
            <v>4.7526857105521583E-3</v>
          </cell>
        </row>
        <row r="25163">
          <cell r="A25163" t="str">
            <v>L53</v>
          </cell>
          <cell r="I25163" t="str">
            <v>APBO Net</v>
          </cell>
          <cell r="O25163">
            <v>2.6798324221291611E-3</v>
          </cell>
        </row>
        <row r="25164">
          <cell r="A25164" t="str">
            <v>L53</v>
          </cell>
          <cell r="I25164" t="str">
            <v>APBO Net</v>
          </cell>
          <cell r="O25164">
            <v>1.6722237990603077E-3</v>
          </cell>
        </row>
        <row r="25165">
          <cell r="A25165" t="str">
            <v>L53</v>
          </cell>
          <cell r="I25165" t="str">
            <v>Gross</v>
          </cell>
          <cell r="O25165">
            <v>1067.3804609534809</v>
          </cell>
        </row>
        <row r="25166">
          <cell r="A25166" t="str">
            <v>L53</v>
          </cell>
          <cell r="I25166" t="str">
            <v>Gross</v>
          </cell>
          <cell r="O25166">
            <v>1939.3356154852452</v>
          </cell>
        </row>
        <row r="25167">
          <cell r="A25167" t="str">
            <v>L53</v>
          </cell>
          <cell r="I25167" t="str">
            <v>Gross</v>
          </cell>
          <cell r="O25167">
            <v>2627.4720173411692</v>
          </cell>
        </row>
        <row r="25168">
          <cell r="A25168" t="str">
            <v>L53</v>
          </cell>
          <cell r="I25168" t="str">
            <v>Gross</v>
          </cell>
          <cell r="O25168">
            <v>3585.4549503352</v>
          </cell>
        </row>
        <row r="25169">
          <cell r="A25169" t="str">
            <v>L53</v>
          </cell>
          <cell r="I25169" t="str">
            <v>Gross</v>
          </cell>
          <cell r="O25169">
            <v>4215.8248262305015</v>
          </cell>
        </row>
        <row r="25170">
          <cell r="A25170" t="str">
            <v>L53</v>
          </cell>
          <cell r="I25170" t="str">
            <v>Gross</v>
          </cell>
          <cell r="O25170">
            <v>4593.3846024474378</v>
          </cell>
        </row>
        <row r="25171">
          <cell r="A25171" t="str">
            <v>L53</v>
          </cell>
          <cell r="I25171" t="str">
            <v>Gross</v>
          </cell>
          <cell r="O25171">
            <v>5258.761159816152</v>
          </cell>
        </row>
        <row r="25172">
          <cell r="A25172" t="str">
            <v>L53</v>
          </cell>
          <cell r="I25172" t="str">
            <v>Gross</v>
          </cell>
          <cell r="O25172">
            <v>5443.2978889670339</v>
          </cell>
        </row>
        <row r="25173">
          <cell r="A25173" t="str">
            <v>L53</v>
          </cell>
          <cell r="I25173" t="str">
            <v>Gross</v>
          </cell>
          <cell r="O25173">
            <v>5367.7537454798303</v>
          </cell>
        </row>
        <row r="25174">
          <cell r="A25174" t="str">
            <v>L53</v>
          </cell>
          <cell r="I25174" t="str">
            <v>Gross</v>
          </cell>
          <cell r="O25174">
            <v>5151.7893984000584</v>
          </cell>
        </row>
        <row r="25175">
          <cell r="A25175" t="str">
            <v>L53</v>
          </cell>
          <cell r="I25175" t="str">
            <v>Gross</v>
          </cell>
          <cell r="O25175">
            <v>3337.1551577748482</v>
          </cell>
        </row>
        <row r="25176">
          <cell r="A25176" t="str">
            <v>L53</v>
          </cell>
          <cell r="I25176" t="str">
            <v>Gross</v>
          </cell>
          <cell r="O25176">
            <v>3124.8954094239321</v>
          </cell>
        </row>
        <row r="25177">
          <cell r="A25177" t="str">
            <v>L53</v>
          </cell>
          <cell r="I25177" t="str">
            <v>Gross</v>
          </cell>
          <cell r="O25177">
            <v>2909.6433313256243</v>
          </cell>
        </row>
        <row r="25178">
          <cell r="A25178" t="str">
            <v>L53</v>
          </cell>
          <cell r="I25178" t="str">
            <v>Gross</v>
          </cell>
          <cell r="O25178">
            <v>1850.4635037869407</v>
          </cell>
        </row>
        <row r="25179">
          <cell r="A25179" t="str">
            <v>L53</v>
          </cell>
          <cell r="I25179" t="str">
            <v>Gross</v>
          </cell>
          <cell r="O25179">
            <v>1710.4475726514736</v>
          </cell>
        </row>
        <row r="25180">
          <cell r="A25180" t="str">
            <v>L53</v>
          </cell>
          <cell r="I25180" t="str">
            <v>Gross</v>
          </cell>
          <cell r="O25180">
            <v>1583.6775454450701</v>
          </cell>
        </row>
        <row r="25181">
          <cell r="A25181" t="str">
            <v>L53</v>
          </cell>
          <cell r="I25181" t="str">
            <v>Gross</v>
          </cell>
          <cell r="O25181">
            <v>1459.587760367471</v>
          </cell>
        </row>
        <row r="25182">
          <cell r="A25182" t="str">
            <v>L53</v>
          </cell>
          <cell r="I25182" t="str">
            <v>Gross</v>
          </cell>
          <cell r="O25182">
            <v>1344.3763311007651</v>
          </cell>
        </row>
        <row r="25183">
          <cell r="A25183" t="str">
            <v>L53</v>
          </cell>
          <cell r="I25183" t="str">
            <v>Gross</v>
          </cell>
          <cell r="O25183">
            <v>1240.0019423810811</v>
          </cell>
        </row>
        <row r="25184">
          <cell r="A25184" t="str">
            <v>L53</v>
          </cell>
          <cell r="I25184" t="str">
            <v>Gross</v>
          </cell>
          <cell r="O25184">
            <v>1143.5433716116836</v>
          </cell>
        </row>
        <row r="25185">
          <cell r="A25185" t="str">
            <v>L53</v>
          </cell>
          <cell r="I25185" t="str">
            <v>Gross</v>
          </cell>
          <cell r="O25185">
            <v>1054.4715577736454</v>
          </cell>
        </row>
        <row r="25186">
          <cell r="A25186" t="str">
            <v>L53</v>
          </cell>
          <cell r="I25186" t="str">
            <v>Gross</v>
          </cell>
          <cell r="O25186">
            <v>974.37569399939139</v>
          </cell>
        </row>
        <row r="25187">
          <cell r="A25187" t="str">
            <v>L53</v>
          </cell>
          <cell r="I25187" t="str">
            <v>Gross</v>
          </cell>
          <cell r="O25187">
            <v>900.55904318483488</v>
          </cell>
        </row>
        <row r="25188">
          <cell r="A25188" t="str">
            <v>L53</v>
          </cell>
          <cell r="I25188" t="str">
            <v>Gross</v>
          </cell>
          <cell r="O25188">
            <v>832.60690592627338</v>
          </cell>
        </row>
        <row r="25189">
          <cell r="A25189" t="str">
            <v>L53</v>
          </cell>
          <cell r="I25189" t="str">
            <v>Gross</v>
          </cell>
          <cell r="O25189">
            <v>771.99908909419628</v>
          </cell>
        </row>
        <row r="25190">
          <cell r="A25190" t="str">
            <v>L53</v>
          </cell>
          <cell r="I25190" t="str">
            <v>Gross</v>
          </cell>
          <cell r="O25190">
            <v>715.32551232315052</v>
          </cell>
        </row>
        <row r="25191">
          <cell r="A25191" t="str">
            <v>L53</v>
          </cell>
          <cell r="I25191" t="str">
            <v>Gross</v>
          </cell>
          <cell r="O25191">
            <v>664.78857205155884</v>
          </cell>
        </row>
        <row r="25192">
          <cell r="A25192" t="str">
            <v>L53</v>
          </cell>
          <cell r="I25192" t="str">
            <v>Gross</v>
          </cell>
          <cell r="O25192">
            <v>616.38547261804206</v>
          </cell>
        </row>
        <row r="25193">
          <cell r="A25193" t="str">
            <v>L53</v>
          </cell>
          <cell r="I25193" t="str">
            <v>Gross</v>
          </cell>
          <cell r="O25193">
            <v>571.70681158401408</v>
          </cell>
        </row>
        <row r="25194">
          <cell r="A25194" t="str">
            <v>L53</v>
          </cell>
          <cell r="I25194" t="str">
            <v>Gross</v>
          </cell>
          <cell r="O25194">
            <v>523.05923059833958</v>
          </cell>
        </row>
        <row r="25195">
          <cell r="A25195" t="str">
            <v>L53</v>
          </cell>
          <cell r="I25195" t="str">
            <v>Gross</v>
          </cell>
          <cell r="O25195">
            <v>470.40906184244284</v>
          </cell>
        </row>
        <row r="25196">
          <cell r="A25196" t="str">
            <v>L53</v>
          </cell>
          <cell r="I25196" t="str">
            <v>Gross</v>
          </cell>
          <cell r="O25196">
            <v>420.48001149479404</v>
          </cell>
        </row>
        <row r="25197">
          <cell r="A25197" t="str">
            <v>L53</v>
          </cell>
          <cell r="I25197" t="str">
            <v>Gross</v>
          </cell>
          <cell r="O25197">
            <v>372.59060046887151</v>
          </cell>
        </row>
        <row r="25198">
          <cell r="A25198" t="str">
            <v>L53</v>
          </cell>
          <cell r="I25198" t="str">
            <v>Gross</v>
          </cell>
          <cell r="O25198">
            <v>327.30408891214921</v>
          </cell>
        </row>
        <row r="25199">
          <cell r="A25199" t="str">
            <v>L53</v>
          </cell>
          <cell r="I25199" t="str">
            <v>Gross</v>
          </cell>
          <cell r="O25199">
            <v>284.83854384520964</v>
          </cell>
        </row>
        <row r="25200">
          <cell r="A25200" t="str">
            <v>L53</v>
          </cell>
          <cell r="I25200" t="str">
            <v>Gross</v>
          </cell>
          <cell r="O25200">
            <v>245.19808756373135</v>
          </cell>
        </row>
        <row r="25201">
          <cell r="A25201" t="str">
            <v>L53</v>
          </cell>
          <cell r="I25201" t="str">
            <v>Gross</v>
          </cell>
          <cell r="O25201">
            <v>208.87742127284062</v>
          </cell>
        </row>
        <row r="25202">
          <cell r="A25202" t="str">
            <v>L53</v>
          </cell>
          <cell r="I25202" t="str">
            <v>Gross</v>
          </cell>
          <cell r="O25202">
            <v>175.95612879560622</v>
          </cell>
        </row>
        <row r="25203">
          <cell r="A25203" t="str">
            <v>L53</v>
          </cell>
          <cell r="I25203" t="str">
            <v>Gross</v>
          </cell>
          <cell r="O25203">
            <v>146.48325139393407</v>
          </cell>
        </row>
        <row r="25204">
          <cell r="A25204" t="str">
            <v>L53</v>
          </cell>
          <cell r="I25204" t="str">
            <v>Gross</v>
          </cell>
          <cell r="O25204">
            <v>120.43212713996476</v>
          </cell>
        </row>
        <row r="25205">
          <cell r="A25205" t="str">
            <v>L53</v>
          </cell>
          <cell r="I25205" t="str">
            <v>Gross</v>
          </cell>
          <cell r="O25205">
            <v>97.745291983761717</v>
          </cell>
        </row>
        <row r="25206">
          <cell r="A25206" t="str">
            <v>L53</v>
          </cell>
          <cell r="I25206" t="str">
            <v>Gross</v>
          </cell>
          <cell r="O25206">
            <v>78.269832118548692</v>
          </cell>
        </row>
        <row r="25207">
          <cell r="A25207" t="str">
            <v>L53</v>
          </cell>
          <cell r="I25207" t="str">
            <v>Gross</v>
          </cell>
          <cell r="O25207">
            <v>61.794057354056228</v>
          </cell>
        </row>
        <row r="25208">
          <cell r="A25208" t="str">
            <v>L53</v>
          </cell>
          <cell r="I25208" t="str">
            <v>Gross</v>
          </cell>
          <cell r="O25208">
            <v>48.083013907944697</v>
          </cell>
        </row>
        <row r="25209">
          <cell r="A25209" t="str">
            <v>L53</v>
          </cell>
          <cell r="I25209" t="str">
            <v>Gross</v>
          </cell>
          <cell r="O25209">
            <v>36.864836657788572</v>
          </cell>
        </row>
        <row r="25210">
          <cell r="A25210" t="str">
            <v>L53</v>
          </cell>
          <cell r="I25210" t="str">
            <v>Gross</v>
          </cell>
          <cell r="O25210">
            <v>27.83662670168075</v>
          </cell>
        </row>
        <row r="25211">
          <cell r="A25211" t="str">
            <v>L53</v>
          </cell>
          <cell r="I25211" t="str">
            <v>Gross</v>
          </cell>
          <cell r="O25211">
            <v>20.69315067189979</v>
          </cell>
        </row>
        <row r="25212">
          <cell r="A25212" t="str">
            <v>L53</v>
          </cell>
          <cell r="I25212" t="str">
            <v>Gross</v>
          </cell>
          <cell r="O25212">
            <v>15.140947303239926</v>
          </cell>
        </row>
        <row r="25213">
          <cell r="A25213" t="str">
            <v>L53</v>
          </cell>
          <cell r="I25213" t="str">
            <v>Gross</v>
          </cell>
          <cell r="O25213">
            <v>10.901936735216218</v>
          </cell>
        </row>
        <row r="25214">
          <cell r="A25214" t="str">
            <v>L53</v>
          </cell>
          <cell r="I25214" t="str">
            <v>Gross</v>
          </cell>
          <cell r="O25214">
            <v>7.7222689600093553</v>
          </cell>
        </row>
        <row r="25215">
          <cell r="A25215" t="str">
            <v>L53</v>
          </cell>
          <cell r="I25215" t="str">
            <v>Gross</v>
          </cell>
          <cell r="O25215">
            <v>5.3803370573535894</v>
          </cell>
        </row>
        <row r="25216">
          <cell r="A25216" t="str">
            <v>L53</v>
          </cell>
          <cell r="I25216" t="str">
            <v>Gross</v>
          </cell>
          <cell r="O25216">
            <v>3.6871660912247433</v>
          </cell>
        </row>
        <row r="25217">
          <cell r="A25217" t="str">
            <v>L53</v>
          </cell>
          <cell r="I25217" t="str">
            <v>Gross</v>
          </cell>
          <cell r="O25217">
            <v>2.48571898433697</v>
          </cell>
        </row>
        <row r="25218">
          <cell r="A25218" t="str">
            <v>L53</v>
          </cell>
          <cell r="I25218" t="str">
            <v>Gross</v>
          </cell>
          <cell r="O25218">
            <v>1.6489702078709412</v>
          </cell>
        </row>
        <row r="25219">
          <cell r="A25219" t="str">
            <v>L53</v>
          </cell>
          <cell r="I25219" t="str">
            <v>Gross</v>
          </cell>
          <cell r="O25219">
            <v>1.0768169925504087</v>
          </cell>
        </row>
        <row r="25220">
          <cell r="A25220" t="str">
            <v>L53</v>
          </cell>
          <cell r="I25220" t="str">
            <v>Gross</v>
          </cell>
          <cell r="O25220">
            <v>0.69264526001675941</v>
          </cell>
        </row>
        <row r="25221">
          <cell r="A25221" t="str">
            <v>L53</v>
          </cell>
          <cell r="I25221" t="str">
            <v>Gross</v>
          </cell>
          <cell r="O25221">
            <v>0.4394193411238716</v>
          </cell>
        </row>
        <row r="25222">
          <cell r="A25222" t="str">
            <v>L53</v>
          </cell>
          <cell r="I25222" t="str">
            <v>Gross</v>
          </cell>
          <cell r="O25222">
            <v>0.27544302391819903</v>
          </cell>
        </row>
        <row r="25223">
          <cell r="A25223" t="str">
            <v>L53</v>
          </cell>
          <cell r="I25223" t="str">
            <v>Gross</v>
          </cell>
          <cell r="O25223">
            <v>0.1707686707519952</v>
          </cell>
        </row>
        <row r="25224">
          <cell r="A25224" t="str">
            <v>L53</v>
          </cell>
          <cell r="I25224" t="str">
            <v>Gross</v>
          </cell>
          <cell r="O25224">
            <v>0.10485730581288497</v>
          </cell>
        </row>
        <row r="25225">
          <cell r="A25225" t="str">
            <v>L53</v>
          </cell>
          <cell r="I25225" t="str">
            <v>Gross</v>
          </cell>
          <cell r="O25225">
            <v>6.3813182954951489E-2</v>
          </cell>
        </row>
        <row r="25226">
          <cell r="A25226" t="str">
            <v>L53</v>
          </cell>
          <cell r="I25226" t="str">
            <v>Gross</v>
          </cell>
          <cell r="O25226">
            <v>3.8624359281422181E-2</v>
          </cell>
        </row>
        <row r="25227">
          <cell r="A25227" t="str">
            <v>L53</v>
          </cell>
          <cell r="I25227" t="str">
            <v>Gross</v>
          </cell>
          <cell r="O25227">
            <v>2.3456745821060377E-2</v>
          </cell>
        </row>
        <row r="25228">
          <cell r="A25228" t="str">
            <v>L53</v>
          </cell>
          <cell r="I25228" t="str">
            <v>Gross</v>
          </cell>
          <cell r="O25228">
            <v>1.4390436700374319E-2</v>
          </cell>
        </row>
        <row r="25229">
          <cell r="A25229" t="str">
            <v>L53</v>
          </cell>
          <cell r="I25229" t="str">
            <v>Gross</v>
          </cell>
          <cell r="O25229">
            <v>8.9008270751671104E-3</v>
          </cell>
        </row>
        <row r="25230">
          <cell r="A25230" t="str">
            <v>L53</v>
          </cell>
          <cell r="I25230" t="str">
            <v>Gross</v>
          </cell>
          <cell r="O25230">
            <v>5.2053224448904596E-3</v>
          </cell>
        </row>
        <row r="25231">
          <cell r="A25231" t="str">
            <v>L53</v>
          </cell>
          <cell r="I25231" t="str">
            <v>Gross</v>
          </cell>
          <cell r="O25231">
            <v>2.9350545575700313E-3</v>
          </cell>
        </row>
        <row r="25232">
          <cell r="A25232" t="str">
            <v>L53</v>
          </cell>
          <cell r="I25232" t="str">
            <v>Gross</v>
          </cell>
          <cell r="O25232">
            <v>1.8314832084946205E-3</v>
          </cell>
        </row>
        <row r="25233">
          <cell r="A25233" t="str">
            <v>L53</v>
          </cell>
          <cell r="I25233" t="str">
            <v>Net</v>
          </cell>
          <cell r="O25233">
            <v>1067.3804609534809</v>
          </cell>
        </row>
        <row r="25234">
          <cell r="A25234" t="str">
            <v>L53</v>
          </cell>
          <cell r="I25234" t="str">
            <v>Net</v>
          </cell>
          <cell r="O25234">
            <v>1939.3356154852452</v>
          </cell>
        </row>
        <row r="25235">
          <cell r="A25235" t="str">
            <v>L53</v>
          </cell>
          <cell r="I25235" t="str">
            <v>Net</v>
          </cell>
          <cell r="O25235">
            <v>2627.4720173411692</v>
          </cell>
        </row>
        <row r="25236">
          <cell r="A25236" t="str">
            <v>L53</v>
          </cell>
          <cell r="I25236" t="str">
            <v>Net</v>
          </cell>
          <cell r="O25236">
            <v>3585.4549503352</v>
          </cell>
        </row>
        <row r="25237">
          <cell r="A25237" t="str">
            <v>L53</v>
          </cell>
          <cell r="I25237" t="str">
            <v>Net</v>
          </cell>
          <cell r="O25237">
            <v>4215.8248262305015</v>
          </cell>
        </row>
        <row r="25238">
          <cell r="A25238" t="str">
            <v>L53</v>
          </cell>
          <cell r="I25238" t="str">
            <v>Net</v>
          </cell>
          <cell r="O25238">
            <v>4593.3846024474378</v>
          </cell>
        </row>
        <row r="25239">
          <cell r="A25239" t="str">
            <v>L53</v>
          </cell>
          <cell r="I25239" t="str">
            <v>Net</v>
          </cell>
          <cell r="O25239">
            <v>5258.761159816152</v>
          </cell>
        </row>
        <row r="25240">
          <cell r="A25240" t="str">
            <v>L53</v>
          </cell>
          <cell r="I25240" t="str">
            <v>Net</v>
          </cell>
          <cell r="O25240">
            <v>5443.2978889670339</v>
          </cell>
        </row>
        <row r="25241">
          <cell r="A25241" t="str">
            <v>L53</v>
          </cell>
          <cell r="I25241" t="str">
            <v>Net</v>
          </cell>
          <cell r="O25241">
            <v>5367.7537454798303</v>
          </cell>
        </row>
        <row r="25242">
          <cell r="A25242" t="str">
            <v>L53</v>
          </cell>
          <cell r="I25242" t="str">
            <v>Net</v>
          </cell>
          <cell r="O25242">
            <v>5151.7893984000584</v>
          </cell>
        </row>
        <row r="25243">
          <cell r="A25243" t="str">
            <v>L53</v>
          </cell>
          <cell r="I25243" t="str">
            <v>Net</v>
          </cell>
          <cell r="O25243">
            <v>3337.1551577748482</v>
          </cell>
        </row>
        <row r="25244">
          <cell r="A25244" t="str">
            <v>L53</v>
          </cell>
          <cell r="I25244" t="str">
            <v>Net</v>
          </cell>
          <cell r="O25244">
            <v>3124.8954094239321</v>
          </cell>
        </row>
        <row r="25245">
          <cell r="A25245" t="str">
            <v>L53</v>
          </cell>
          <cell r="I25245" t="str">
            <v>Net</v>
          </cell>
          <cell r="O25245">
            <v>2909.6433313256243</v>
          </cell>
        </row>
        <row r="25246">
          <cell r="A25246" t="str">
            <v>L53</v>
          </cell>
          <cell r="I25246" t="str">
            <v>Net</v>
          </cell>
          <cell r="O25246">
            <v>1850.4635037869407</v>
          </cell>
        </row>
        <row r="25247">
          <cell r="A25247" t="str">
            <v>L53</v>
          </cell>
          <cell r="I25247" t="str">
            <v>Net</v>
          </cell>
          <cell r="O25247">
            <v>1710.4475726514736</v>
          </cell>
        </row>
        <row r="25248">
          <cell r="A25248" t="str">
            <v>L53</v>
          </cell>
          <cell r="I25248" t="str">
            <v>Net</v>
          </cell>
          <cell r="O25248">
            <v>1583.6775454450701</v>
          </cell>
        </row>
        <row r="25249">
          <cell r="A25249" t="str">
            <v>L53</v>
          </cell>
          <cell r="I25249" t="str">
            <v>Net</v>
          </cell>
          <cell r="O25249">
            <v>1459.587760367471</v>
          </cell>
        </row>
        <row r="25250">
          <cell r="A25250" t="str">
            <v>L53</v>
          </cell>
          <cell r="I25250" t="str">
            <v>Net</v>
          </cell>
          <cell r="O25250">
            <v>1344.3763311007651</v>
          </cell>
        </row>
        <row r="25251">
          <cell r="A25251" t="str">
            <v>L53</v>
          </cell>
          <cell r="I25251" t="str">
            <v>Net</v>
          </cell>
          <cell r="O25251">
            <v>1240.0019423810811</v>
          </cell>
        </row>
        <row r="25252">
          <cell r="A25252" t="str">
            <v>L53</v>
          </cell>
          <cell r="I25252" t="str">
            <v>Net</v>
          </cell>
          <cell r="O25252">
            <v>1143.5433716116836</v>
          </cell>
        </row>
        <row r="25253">
          <cell r="A25253" t="str">
            <v>L53</v>
          </cell>
          <cell r="I25253" t="str">
            <v>Net</v>
          </cell>
          <cell r="O25253">
            <v>1054.4715577736454</v>
          </cell>
        </row>
        <row r="25254">
          <cell r="A25254" t="str">
            <v>L53</v>
          </cell>
          <cell r="I25254" t="str">
            <v>Net</v>
          </cell>
          <cell r="O25254">
            <v>974.37569399939139</v>
          </cell>
        </row>
        <row r="25255">
          <cell r="A25255" t="str">
            <v>L53</v>
          </cell>
          <cell r="I25255" t="str">
            <v>Net</v>
          </cell>
          <cell r="O25255">
            <v>900.55904318483488</v>
          </cell>
        </row>
        <row r="25256">
          <cell r="A25256" t="str">
            <v>L53</v>
          </cell>
          <cell r="I25256" t="str">
            <v>Net</v>
          </cell>
          <cell r="O25256">
            <v>832.60690592627338</v>
          </cell>
        </row>
        <row r="25257">
          <cell r="A25257" t="str">
            <v>L53</v>
          </cell>
          <cell r="I25257" t="str">
            <v>Net</v>
          </cell>
          <cell r="O25257">
            <v>771.99908909419628</v>
          </cell>
        </row>
        <row r="25258">
          <cell r="A25258" t="str">
            <v>L53</v>
          </cell>
          <cell r="I25258" t="str">
            <v>Net</v>
          </cell>
          <cell r="O25258">
            <v>715.32551232315052</v>
          </cell>
        </row>
        <row r="25259">
          <cell r="A25259" t="str">
            <v>L53</v>
          </cell>
          <cell r="I25259" t="str">
            <v>Net</v>
          </cell>
          <cell r="O25259">
            <v>664.78857205155884</v>
          </cell>
        </row>
        <row r="25260">
          <cell r="A25260" t="str">
            <v>L53</v>
          </cell>
          <cell r="I25260" t="str">
            <v>Net</v>
          </cell>
          <cell r="O25260">
            <v>616.38547261804206</v>
          </cell>
        </row>
        <row r="25261">
          <cell r="A25261" t="str">
            <v>L53</v>
          </cell>
          <cell r="I25261" t="str">
            <v>Net</v>
          </cell>
          <cell r="O25261">
            <v>571.70681158401408</v>
          </cell>
        </row>
        <row r="25262">
          <cell r="A25262" t="str">
            <v>L53</v>
          </cell>
          <cell r="I25262" t="str">
            <v>Net</v>
          </cell>
          <cell r="O25262">
            <v>523.05923059833958</v>
          </cell>
        </row>
        <row r="25263">
          <cell r="A25263" t="str">
            <v>L53</v>
          </cell>
          <cell r="I25263" t="str">
            <v>Net</v>
          </cell>
          <cell r="O25263">
            <v>470.40906184244284</v>
          </cell>
        </row>
        <row r="25264">
          <cell r="A25264" t="str">
            <v>L53</v>
          </cell>
          <cell r="I25264" t="str">
            <v>Net</v>
          </cell>
          <cell r="O25264">
            <v>420.48001149479404</v>
          </cell>
        </row>
        <row r="25265">
          <cell r="A25265" t="str">
            <v>L53</v>
          </cell>
          <cell r="I25265" t="str">
            <v>Net</v>
          </cell>
          <cell r="O25265">
            <v>372.59060046887151</v>
          </cell>
        </row>
        <row r="25266">
          <cell r="A25266" t="str">
            <v>L53</v>
          </cell>
          <cell r="I25266" t="str">
            <v>Net</v>
          </cell>
          <cell r="O25266">
            <v>327.30408891214921</v>
          </cell>
        </row>
        <row r="25267">
          <cell r="A25267" t="str">
            <v>L53</v>
          </cell>
          <cell r="I25267" t="str">
            <v>Net</v>
          </cell>
          <cell r="O25267">
            <v>284.83854384520964</v>
          </cell>
        </row>
        <row r="25268">
          <cell r="A25268" t="str">
            <v>L53</v>
          </cell>
          <cell r="I25268" t="str">
            <v>Net</v>
          </cell>
          <cell r="O25268">
            <v>245.19808756373135</v>
          </cell>
        </row>
        <row r="25269">
          <cell r="A25269" t="str">
            <v>L53</v>
          </cell>
          <cell r="I25269" t="str">
            <v>Net</v>
          </cell>
          <cell r="O25269">
            <v>208.87742127284062</v>
          </cell>
        </row>
        <row r="25270">
          <cell r="A25270" t="str">
            <v>L53</v>
          </cell>
          <cell r="I25270" t="str">
            <v>Net</v>
          </cell>
          <cell r="O25270">
            <v>175.95612879560622</v>
          </cell>
        </row>
        <row r="25271">
          <cell r="A25271" t="str">
            <v>L53</v>
          </cell>
          <cell r="I25271" t="str">
            <v>Net</v>
          </cell>
          <cell r="O25271">
            <v>146.48325139393407</v>
          </cell>
        </row>
        <row r="25272">
          <cell r="A25272" t="str">
            <v>L53</v>
          </cell>
          <cell r="I25272" t="str">
            <v>Net</v>
          </cell>
          <cell r="O25272">
            <v>120.43212713996476</v>
          </cell>
        </row>
        <row r="25273">
          <cell r="A25273" t="str">
            <v>L53</v>
          </cell>
          <cell r="I25273" t="str">
            <v>Net</v>
          </cell>
          <cell r="O25273">
            <v>97.745291983761717</v>
          </cell>
        </row>
        <row r="25274">
          <cell r="A25274" t="str">
            <v>L53</v>
          </cell>
          <cell r="I25274" t="str">
            <v>Net</v>
          </cell>
          <cell r="O25274">
            <v>78.269832118548692</v>
          </cell>
        </row>
        <row r="25275">
          <cell r="A25275" t="str">
            <v>L53</v>
          </cell>
          <cell r="I25275" t="str">
            <v>Net</v>
          </cell>
          <cell r="O25275">
            <v>61.794057354056228</v>
          </cell>
        </row>
        <row r="25276">
          <cell r="A25276" t="str">
            <v>L53</v>
          </cell>
          <cell r="I25276" t="str">
            <v>Net</v>
          </cell>
          <cell r="O25276">
            <v>48.083013907944697</v>
          </cell>
        </row>
        <row r="25277">
          <cell r="A25277" t="str">
            <v>L53</v>
          </cell>
          <cell r="I25277" t="str">
            <v>Net</v>
          </cell>
          <cell r="O25277">
            <v>36.864836657788572</v>
          </cell>
        </row>
        <row r="25278">
          <cell r="A25278" t="str">
            <v>L53</v>
          </cell>
          <cell r="I25278" t="str">
            <v>Net</v>
          </cell>
          <cell r="O25278">
            <v>27.83662670168075</v>
          </cell>
        </row>
        <row r="25279">
          <cell r="A25279" t="str">
            <v>L53</v>
          </cell>
          <cell r="I25279" t="str">
            <v>Net</v>
          </cell>
          <cell r="O25279">
            <v>20.69315067189979</v>
          </cell>
        </row>
        <row r="25280">
          <cell r="A25280" t="str">
            <v>L53</v>
          </cell>
          <cell r="I25280" t="str">
            <v>Net</v>
          </cell>
          <cell r="O25280">
            <v>15.140947303239926</v>
          </cell>
        </row>
        <row r="25281">
          <cell r="A25281" t="str">
            <v>L53</v>
          </cell>
          <cell r="I25281" t="str">
            <v>Net</v>
          </cell>
          <cell r="O25281">
            <v>10.901936735216218</v>
          </cell>
        </row>
        <row r="25282">
          <cell r="A25282" t="str">
            <v>L53</v>
          </cell>
          <cell r="I25282" t="str">
            <v>Net</v>
          </cell>
          <cell r="O25282">
            <v>7.7222689600093553</v>
          </cell>
        </row>
        <row r="25283">
          <cell r="A25283" t="str">
            <v>L53</v>
          </cell>
          <cell r="I25283" t="str">
            <v>Net</v>
          </cell>
          <cell r="O25283">
            <v>5.3803370573535894</v>
          </cell>
        </row>
        <row r="25284">
          <cell r="A25284" t="str">
            <v>L53</v>
          </cell>
          <cell r="I25284" t="str">
            <v>Net</v>
          </cell>
          <cell r="O25284">
            <v>3.6871660912247433</v>
          </cell>
        </row>
        <row r="25285">
          <cell r="A25285" t="str">
            <v>L53</v>
          </cell>
          <cell r="I25285" t="str">
            <v>Net</v>
          </cell>
          <cell r="O25285">
            <v>2.48571898433697</v>
          </cell>
        </row>
        <row r="25286">
          <cell r="A25286" t="str">
            <v>L53</v>
          </cell>
          <cell r="I25286" t="str">
            <v>Net</v>
          </cell>
          <cell r="O25286">
            <v>1.6489702078709412</v>
          </cell>
        </row>
        <row r="25287">
          <cell r="A25287" t="str">
            <v>L53</v>
          </cell>
          <cell r="I25287" t="str">
            <v>Net</v>
          </cell>
          <cell r="O25287">
            <v>1.0768169925504087</v>
          </cell>
        </row>
        <row r="25288">
          <cell r="A25288" t="str">
            <v>L53</v>
          </cell>
          <cell r="I25288" t="str">
            <v>Net</v>
          </cell>
          <cell r="O25288">
            <v>0.69264526001675941</v>
          </cell>
        </row>
        <row r="25289">
          <cell r="A25289" t="str">
            <v>L53</v>
          </cell>
          <cell r="I25289" t="str">
            <v>Net</v>
          </cell>
          <cell r="O25289">
            <v>0.4394193411238716</v>
          </cell>
        </row>
        <row r="25290">
          <cell r="A25290" t="str">
            <v>L53</v>
          </cell>
          <cell r="I25290" t="str">
            <v>Net</v>
          </cell>
          <cell r="O25290">
            <v>0.27544302391819903</v>
          </cell>
        </row>
        <row r="25291">
          <cell r="A25291" t="str">
            <v>L53</v>
          </cell>
          <cell r="I25291" t="str">
            <v>Net</v>
          </cell>
          <cell r="O25291">
            <v>0.1707686707519952</v>
          </cell>
        </row>
        <row r="25292">
          <cell r="A25292" t="str">
            <v>L53</v>
          </cell>
          <cell r="I25292" t="str">
            <v>Net</v>
          </cell>
          <cell r="O25292">
            <v>0.10485730581288497</v>
          </cell>
        </row>
        <row r="25293">
          <cell r="A25293" t="str">
            <v>L53</v>
          </cell>
          <cell r="I25293" t="str">
            <v>Net</v>
          </cell>
          <cell r="O25293">
            <v>6.3813182954951489E-2</v>
          </cell>
        </row>
        <row r="25294">
          <cell r="A25294" t="str">
            <v>L53</v>
          </cell>
          <cell r="I25294" t="str">
            <v>Net</v>
          </cell>
          <cell r="O25294">
            <v>3.8624359281422181E-2</v>
          </cell>
        </row>
        <row r="25295">
          <cell r="A25295" t="str">
            <v>L53</v>
          </cell>
          <cell r="I25295" t="str">
            <v>Net</v>
          </cell>
          <cell r="O25295">
            <v>2.3456745821060377E-2</v>
          </cell>
        </row>
        <row r="25296">
          <cell r="A25296" t="str">
            <v>L53</v>
          </cell>
          <cell r="I25296" t="str">
            <v>Net</v>
          </cell>
          <cell r="O25296">
            <v>1.4390436700374319E-2</v>
          </cell>
        </row>
        <row r="25297">
          <cell r="A25297" t="str">
            <v>L53</v>
          </cell>
          <cell r="I25297" t="str">
            <v>Net</v>
          </cell>
          <cell r="O25297">
            <v>8.9008270751671104E-3</v>
          </cell>
        </row>
        <row r="25298">
          <cell r="A25298" t="str">
            <v>L53</v>
          </cell>
          <cell r="I25298" t="str">
            <v>Net</v>
          </cell>
          <cell r="O25298">
            <v>5.2053224448904596E-3</v>
          </cell>
        </row>
        <row r="25299">
          <cell r="A25299" t="str">
            <v>L53</v>
          </cell>
          <cell r="I25299" t="str">
            <v>Net</v>
          </cell>
          <cell r="O25299">
            <v>2.9350545575700313E-3</v>
          </cell>
        </row>
        <row r="25300">
          <cell r="A25300" t="str">
            <v>L53</v>
          </cell>
          <cell r="I25300" t="str">
            <v>Net</v>
          </cell>
          <cell r="O25300">
            <v>1.8314832084946205E-3</v>
          </cell>
        </row>
        <row r="25301">
          <cell r="A25301" t="str">
            <v>L53</v>
          </cell>
          <cell r="I25301" t="str">
            <v>PBM</v>
          </cell>
          <cell r="O25301">
            <v>1067.3804609534809</v>
          </cell>
        </row>
        <row r="25302">
          <cell r="A25302" t="str">
            <v>L53</v>
          </cell>
          <cell r="I25302" t="str">
            <v>PBM</v>
          </cell>
          <cell r="O25302">
            <v>1939.3356154852452</v>
          </cell>
        </row>
        <row r="25303">
          <cell r="A25303" t="str">
            <v>L53</v>
          </cell>
          <cell r="I25303" t="str">
            <v>PBM</v>
          </cell>
          <cell r="O25303">
            <v>2627.4720173411692</v>
          </cell>
        </row>
        <row r="25304">
          <cell r="A25304" t="str">
            <v>L53</v>
          </cell>
          <cell r="I25304" t="str">
            <v>PBM</v>
          </cell>
          <cell r="O25304">
            <v>3585.4549503352</v>
          </cell>
        </row>
        <row r="25305">
          <cell r="A25305" t="str">
            <v>L53</v>
          </cell>
          <cell r="I25305" t="str">
            <v>PBM</v>
          </cell>
          <cell r="O25305">
            <v>4215.8248262305015</v>
          </cell>
        </row>
        <row r="25306">
          <cell r="A25306" t="str">
            <v>L53</v>
          </cell>
          <cell r="I25306" t="str">
            <v>PBM</v>
          </cell>
          <cell r="O25306">
            <v>4593.3846024474378</v>
          </cell>
        </row>
        <row r="25307">
          <cell r="A25307" t="str">
            <v>L53</v>
          </cell>
          <cell r="I25307" t="str">
            <v>PBM</v>
          </cell>
          <cell r="O25307">
            <v>5258.761159816152</v>
          </cell>
        </row>
        <row r="25308">
          <cell r="A25308" t="str">
            <v>L53</v>
          </cell>
          <cell r="I25308" t="str">
            <v>PBM</v>
          </cell>
          <cell r="O25308">
            <v>5443.2978889670339</v>
          </cell>
        </row>
        <row r="25309">
          <cell r="A25309" t="str">
            <v>L53</v>
          </cell>
          <cell r="I25309" t="str">
            <v>PBM</v>
          </cell>
          <cell r="O25309">
            <v>5367.7537454798303</v>
          </cell>
        </row>
        <row r="25310">
          <cell r="A25310" t="str">
            <v>L53</v>
          </cell>
          <cell r="I25310" t="str">
            <v>PBM</v>
          </cell>
          <cell r="O25310">
            <v>5151.7893984000584</v>
          </cell>
        </row>
        <row r="25311">
          <cell r="A25311" t="str">
            <v>L53</v>
          </cell>
          <cell r="I25311" t="str">
            <v>PBM</v>
          </cell>
          <cell r="O25311">
            <v>3337.1551577748482</v>
          </cell>
        </row>
        <row r="25312">
          <cell r="A25312" t="str">
            <v>L53</v>
          </cell>
          <cell r="I25312" t="str">
            <v>PBM</v>
          </cell>
          <cell r="O25312">
            <v>3124.8954094239321</v>
          </cell>
        </row>
        <row r="25313">
          <cell r="A25313" t="str">
            <v>L53</v>
          </cell>
          <cell r="I25313" t="str">
            <v>PBM</v>
          </cell>
          <cell r="O25313">
            <v>2909.6433313256243</v>
          </cell>
        </row>
        <row r="25314">
          <cell r="A25314" t="str">
            <v>L53</v>
          </cell>
          <cell r="I25314" t="str">
            <v>PBM</v>
          </cell>
          <cell r="O25314">
            <v>1850.4635037869407</v>
          </cell>
        </row>
        <row r="25315">
          <cell r="A25315" t="str">
            <v>L53</v>
          </cell>
          <cell r="I25315" t="str">
            <v>PBM</v>
          </cell>
          <cell r="O25315">
            <v>1710.4475726514736</v>
          </cell>
        </row>
        <row r="25316">
          <cell r="A25316" t="str">
            <v>L53</v>
          </cell>
          <cell r="I25316" t="str">
            <v>PBM</v>
          </cell>
          <cell r="O25316">
            <v>1583.6775454450701</v>
          </cell>
        </row>
        <row r="25317">
          <cell r="A25317" t="str">
            <v>L53</v>
          </cell>
          <cell r="I25317" t="str">
            <v>PBM</v>
          </cell>
          <cell r="O25317">
            <v>1459.587760367471</v>
          </cell>
        </row>
        <row r="25318">
          <cell r="A25318" t="str">
            <v>L53</v>
          </cell>
          <cell r="I25318" t="str">
            <v>PBM</v>
          </cell>
          <cell r="O25318">
            <v>1344.3763311007651</v>
          </cell>
        </row>
        <row r="25319">
          <cell r="A25319" t="str">
            <v>L53</v>
          </cell>
          <cell r="I25319" t="str">
            <v>PBM</v>
          </cell>
          <cell r="O25319">
            <v>1240.0019423810811</v>
          </cell>
        </row>
        <row r="25320">
          <cell r="A25320" t="str">
            <v>L53</v>
          </cell>
          <cell r="I25320" t="str">
            <v>PBM</v>
          </cell>
          <cell r="O25320">
            <v>1143.5433716116836</v>
          </cell>
        </row>
        <row r="25321">
          <cell r="A25321" t="str">
            <v>L53</v>
          </cell>
          <cell r="I25321" t="str">
            <v>PBM</v>
          </cell>
          <cell r="O25321">
            <v>1054.4715577736454</v>
          </cell>
        </row>
        <row r="25322">
          <cell r="A25322" t="str">
            <v>L53</v>
          </cell>
          <cell r="I25322" t="str">
            <v>PBM</v>
          </cell>
          <cell r="O25322">
            <v>974.37569399939139</v>
          </cell>
        </row>
        <row r="25323">
          <cell r="A25323" t="str">
            <v>L53</v>
          </cell>
          <cell r="I25323" t="str">
            <v>PBM</v>
          </cell>
          <cell r="O25323">
            <v>900.55904318483488</v>
          </cell>
        </row>
        <row r="25324">
          <cell r="A25324" t="str">
            <v>L53</v>
          </cell>
          <cell r="I25324" t="str">
            <v>PBM</v>
          </cell>
          <cell r="O25324">
            <v>832.60690592627338</v>
          </cell>
        </row>
        <row r="25325">
          <cell r="A25325" t="str">
            <v>L53</v>
          </cell>
          <cell r="I25325" t="str">
            <v>PBM</v>
          </cell>
          <cell r="O25325">
            <v>771.99908909419628</v>
          </cell>
        </row>
        <row r="25326">
          <cell r="A25326" t="str">
            <v>L53</v>
          </cell>
          <cell r="I25326" t="str">
            <v>PBM</v>
          </cell>
          <cell r="O25326">
            <v>715.32551232315052</v>
          </cell>
        </row>
        <row r="25327">
          <cell r="A25327" t="str">
            <v>L53</v>
          </cell>
          <cell r="I25327" t="str">
            <v>PBM</v>
          </cell>
          <cell r="O25327">
            <v>664.78857205155884</v>
          </cell>
        </row>
        <row r="25328">
          <cell r="A25328" t="str">
            <v>L53</v>
          </cell>
          <cell r="I25328" t="str">
            <v>PBM</v>
          </cell>
          <cell r="O25328">
            <v>616.38547261804206</v>
          </cell>
        </row>
        <row r="25329">
          <cell r="A25329" t="str">
            <v>L53</v>
          </cell>
          <cell r="I25329" t="str">
            <v>PBM</v>
          </cell>
          <cell r="O25329">
            <v>571.70681158401408</v>
          </cell>
        </row>
        <row r="25330">
          <cell r="A25330" t="str">
            <v>L53</v>
          </cell>
          <cell r="I25330" t="str">
            <v>PBM</v>
          </cell>
          <cell r="O25330">
            <v>523.05923059833958</v>
          </cell>
        </row>
        <row r="25331">
          <cell r="A25331" t="str">
            <v>L53</v>
          </cell>
          <cell r="I25331" t="str">
            <v>PBM</v>
          </cell>
          <cell r="O25331">
            <v>470.40906184244284</v>
          </cell>
        </row>
        <row r="25332">
          <cell r="A25332" t="str">
            <v>L53</v>
          </cell>
          <cell r="I25332" t="str">
            <v>PBM</v>
          </cell>
          <cell r="O25332">
            <v>420.48001149479404</v>
          </cell>
        </row>
        <row r="25333">
          <cell r="A25333" t="str">
            <v>L53</v>
          </cell>
          <cell r="I25333" t="str">
            <v>PBM</v>
          </cell>
          <cell r="O25333">
            <v>372.59060046887151</v>
          </cell>
        </row>
        <row r="25334">
          <cell r="A25334" t="str">
            <v>L53</v>
          </cell>
          <cell r="I25334" t="str">
            <v>PBM</v>
          </cell>
          <cell r="O25334">
            <v>327.30408891214921</v>
          </cell>
        </row>
        <row r="25335">
          <cell r="A25335" t="str">
            <v>L53</v>
          </cell>
          <cell r="I25335" t="str">
            <v>PBM</v>
          </cell>
          <cell r="O25335">
            <v>284.83854384520964</v>
          </cell>
        </row>
        <row r="25336">
          <cell r="A25336" t="str">
            <v>L53</v>
          </cell>
          <cell r="I25336" t="str">
            <v>PBM</v>
          </cell>
          <cell r="O25336">
            <v>245.19808756373135</v>
          </cell>
        </row>
        <row r="25337">
          <cell r="A25337" t="str">
            <v>L53</v>
          </cell>
          <cell r="I25337" t="str">
            <v>PBM</v>
          </cell>
          <cell r="O25337">
            <v>208.87742127284062</v>
          </cell>
        </row>
        <row r="25338">
          <cell r="A25338" t="str">
            <v>L53</v>
          </cell>
          <cell r="I25338" t="str">
            <v>PBM</v>
          </cell>
          <cell r="O25338">
            <v>175.95612879560622</v>
          </cell>
        </row>
        <row r="25339">
          <cell r="A25339" t="str">
            <v>L53</v>
          </cell>
          <cell r="I25339" t="str">
            <v>PBM</v>
          </cell>
          <cell r="O25339">
            <v>146.48325139393407</v>
          </cell>
        </row>
        <row r="25340">
          <cell r="A25340" t="str">
            <v>L53</v>
          </cell>
          <cell r="I25340" t="str">
            <v>PBM</v>
          </cell>
          <cell r="O25340">
            <v>120.43212713996476</v>
          </cell>
        </row>
        <row r="25341">
          <cell r="A25341" t="str">
            <v>L53</v>
          </cell>
          <cell r="I25341" t="str">
            <v>PBM</v>
          </cell>
          <cell r="O25341">
            <v>97.745291983761717</v>
          </cell>
        </row>
        <row r="25342">
          <cell r="A25342" t="str">
            <v>L53</v>
          </cell>
          <cell r="I25342" t="str">
            <v>PBM</v>
          </cell>
          <cell r="O25342">
            <v>78.269832118548692</v>
          </cell>
        </row>
        <row r="25343">
          <cell r="A25343" t="str">
            <v>L53</v>
          </cell>
          <cell r="I25343" t="str">
            <v>PBM</v>
          </cell>
          <cell r="O25343">
            <v>61.794057354056228</v>
          </cell>
        </row>
        <row r="25344">
          <cell r="A25344" t="str">
            <v>L53</v>
          </cell>
          <cell r="I25344" t="str">
            <v>PBM</v>
          </cell>
          <cell r="O25344">
            <v>48.083013907944697</v>
          </cell>
        </row>
        <row r="25345">
          <cell r="A25345" t="str">
            <v>L53</v>
          </cell>
          <cell r="I25345" t="str">
            <v>PBM</v>
          </cell>
          <cell r="O25345">
            <v>36.864836657788572</v>
          </cell>
        </row>
        <row r="25346">
          <cell r="A25346" t="str">
            <v>L53</v>
          </cell>
          <cell r="I25346" t="str">
            <v>PBM</v>
          </cell>
          <cell r="O25346">
            <v>27.83662670168075</v>
          </cell>
        </row>
        <row r="25347">
          <cell r="A25347" t="str">
            <v>L53</v>
          </cell>
          <cell r="I25347" t="str">
            <v>PBM</v>
          </cell>
          <cell r="O25347">
            <v>20.69315067189979</v>
          </cell>
        </row>
        <row r="25348">
          <cell r="A25348" t="str">
            <v>L53</v>
          </cell>
          <cell r="I25348" t="str">
            <v>PBM</v>
          </cell>
          <cell r="O25348">
            <v>15.140947303239926</v>
          </cell>
        </row>
        <row r="25349">
          <cell r="A25349" t="str">
            <v>L53</v>
          </cell>
          <cell r="I25349" t="str">
            <v>PBM</v>
          </cell>
          <cell r="O25349">
            <v>10.901936735216218</v>
          </cell>
        </row>
        <row r="25350">
          <cell r="A25350" t="str">
            <v>L53</v>
          </cell>
          <cell r="I25350" t="str">
            <v>PBM</v>
          </cell>
          <cell r="O25350">
            <v>7.7222689600093553</v>
          </cell>
        </row>
        <row r="25351">
          <cell r="A25351" t="str">
            <v>L53</v>
          </cell>
          <cell r="I25351" t="str">
            <v>PBM</v>
          </cell>
          <cell r="O25351">
            <v>5.3803370573535894</v>
          </cell>
        </row>
        <row r="25352">
          <cell r="A25352" t="str">
            <v>L53</v>
          </cell>
          <cell r="I25352" t="str">
            <v>PBM</v>
          </cell>
          <cell r="O25352">
            <v>3.6871660912247433</v>
          </cell>
        </row>
        <row r="25353">
          <cell r="A25353" t="str">
            <v>L53</v>
          </cell>
          <cell r="I25353" t="str">
            <v>PBM</v>
          </cell>
          <cell r="O25353">
            <v>2.48571898433697</v>
          </cell>
        </row>
        <row r="25354">
          <cell r="A25354" t="str">
            <v>L53</v>
          </cell>
          <cell r="I25354" t="str">
            <v>PBM</v>
          </cell>
          <cell r="O25354">
            <v>1.6489702078709412</v>
          </cell>
        </row>
        <row r="25355">
          <cell r="A25355" t="str">
            <v>L53</v>
          </cell>
          <cell r="I25355" t="str">
            <v>PBM</v>
          </cell>
          <cell r="O25355">
            <v>1.0768169925504087</v>
          </cell>
        </row>
        <row r="25356">
          <cell r="A25356" t="str">
            <v>L53</v>
          </cell>
          <cell r="I25356" t="str">
            <v>PBM</v>
          </cell>
          <cell r="O25356">
            <v>0.69264526001675941</v>
          </cell>
        </row>
        <row r="25357">
          <cell r="A25357" t="str">
            <v>L53</v>
          </cell>
          <cell r="I25357" t="str">
            <v>PBM</v>
          </cell>
          <cell r="O25357">
            <v>0.4394193411238716</v>
          </cell>
        </row>
        <row r="25358">
          <cell r="A25358" t="str">
            <v>L53</v>
          </cell>
          <cell r="I25358" t="str">
            <v>PBM</v>
          </cell>
          <cell r="O25358">
            <v>0.27544302391819903</v>
          </cell>
        </row>
        <row r="25359">
          <cell r="A25359" t="str">
            <v>L53</v>
          </cell>
          <cell r="I25359" t="str">
            <v>PBM</v>
          </cell>
          <cell r="O25359">
            <v>0.1707686707519952</v>
          </cell>
        </row>
        <row r="25360">
          <cell r="A25360" t="str">
            <v>L53</v>
          </cell>
          <cell r="I25360" t="str">
            <v>PBM</v>
          </cell>
          <cell r="O25360">
            <v>0.10485730581288497</v>
          </cell>
        </row>
        <row r="25361">
          <cell r="A25361" t="str">
            <v>L53</v>
          </cell>
          <cell r="I25361" t="str">
            <v>PBM</v>
          </cell>
          <cell r="O25361">
            <v>6.3813182954951489E-2</v>
          </cell>
        </row>
        <row r="25362">
          <cell r="A25362" t="str">
            <v>L53</v>
          </cell>
          <cell r="I25362" t="str">
            <v>PBM</v>
          </cell>
          <cell r="O25362">
            <v>3.8624359281422181E-2</v>
          </cell>
        </row>
        <row r="25363">
          <cell r="A25363" t="str">
            <v>L53</v>
          </cell>
          <cell r="I25363" t="str">
            <v>PBM</v>
          </cell>
          <cell r="O25363">
            <v>2.3456745821060377E-2</v>
          </cell>
        </row>
        <row r="25364">
          <cell r="A25364" t="str">
            <v>L53</v>
          </cell>
          <cell r="I25364" t="str">
            <v>PBM</v>
          </cell>
          <cell r="O25364">
            <v>1.4390436700374319E-2</v>
          </cell>
        </row>
        <row r="25365">
          <cell r="A25365" t="str">
            <v>L53</v>
          </cell>
          <cell r="I25365" t="str">
            <v>PBM</v>
          </cell>
          <cell r="O25365">
            <v>8.9008270751671104E-3</v>
          </cell>
        </row>
        <row r="25366">
          <cell r="A25366" t="str">
            <v>L53</v>
          </cell>
          <cell r="I25366" t="str">
            <v>PBM</v>
          </cell>
          <cell r="O25366">
            <v>5.2053224448904596E-3</v>
          </cell>
        </row>
        <row r="25367">
          <cell r="A25367" t="str">
            <v>L53</v>
          </cell>
          <cell r="I25367" t="str">
            <v>PBM</v>
          </cell>
          <cell r="O25367">
            <v>2.9350545575700313E-3</v>
          </cell>
        </row>
        <row r="25368">
          <cell r="A25368" t="str">
            <v>L53</v>
          </cell>
          <cell r="I25368" t="str">
            <v>PBM</v>
          </cell>
          <cell r="O25368">
            <v>1.8314832084946205E-3</v>
          </cell>
        </row>
        <row r="25369">
          <cell r="A25369" t="str">
            <v>L53</v>
          </cell>
          <cell r="I25369" t="str">
            <v>SC Net</v>
          </cell>
          <cell r="O25369">
            <v>46.407846128412494</v>
          </cell>
        </row>
        <row r="25370">
          <cell r="A25370" t="str">
            <v>L53</v>
          </cell>
          <cell r="I25370" t="str">
            <v>SC Net</v>
          </cell>
          <cell r="O25370">
            <v>84.318939803706314</v>
          </cell>
        </row>
        <row r="25371">
          <cell r="A25371" t="str">
            <v>L53</v>
          </cell>
          <cell r="I25371" t="str">
            <v>SC Net</v>
          </cell>
          <cell r="O25371">
            <v>114.23791379744226</v>
          </cell>
        </row>
        <row r="25372">
          <cell r="A25372" t="str">
            <v>L53</v>
          </cell>
          <cell r="I25372" t="str">
            <v>SC Net</v>
          </cell>
          <cell r="O25372">
            <v>155.88934566674695</v>
          </cell>
        </row>
        <row r="25373">
          <cell r="A25373" t="str">
            <v>L53</v>
          </cell>
          <cell r="I25373" t="str">
            <v>SC Net</v>
          </cell>
          <cell r="O25373">
            <v>183.29673157523916</v>
          </cell>
        </row>
        <row r="25374">
          <cell r="A25374" t="str">
            <v>L53</v>
          </cell>
          <cell r="I25374" t="str">
            <v>SC Net</v>
          </cell>
          <cell r="O25374">
            <v>199.71237401945325</v>
          </cell>
        </row>
        <row r="25375">
          <cell r="A25375" t="str">
            <v>L53</v>
          </cell>
          <cell r="I25375" t="str">
            <v>SC Net</v>
          </cell>
          <cell r="O25375">
            <v>228.64178955722386</v>
          </cell>
        </row>
        <row r="25376">
          <cell r="A25376" t="str">
            <v>L53</v>
          </cell>
          <cell r="I25376" t="str">
            <v>SC Net</v>
          </cell>
          <cell r="O25376">
            <v>236.66512560726272</v>
          </cell>
        </row>
        <row r="25377">
          <cell r="A25377" t="str">
            <v>L53</v>
          </cell>
          <cell r="I25377" t="str">
            <v>SC Net</v>
          </cell>
          <cell r="O25377">
            <v>233.38059762955717</v>
          </cell>
        </row>
        <row r="25378">
          <cell r="A25378" t="str">
            <v>L53</v>
          </cell>
          <cell r="I25378" t="str">
            <v>SC Net</v>
          </cell>
          <cell r="O25378">
            <v>223.99084340869771</v>
          </cell>
        </row>
        <row r="25379">
          <cell r="A25379" t="str">
            <v>L53</v>
          </cell>
          <cell r="I25379" t="str">
            <v>SC Net</v>
          </cell>
          <cell r="O25379">
            <v>145.09370251194923</v>
          </cell>
        </row>
        <row r="25380">
          <cell r="A25380" t="str">
            <v>L53</v>
          </cell>
          <cell r="I25380" t="str">
            <v>SC Net</v>
          </cell>
          <cell r="O25380">
            <v>135.86501780104035</v>
          </cell>
        </row>
        <row r="25381">
          <cell r="A25381" t="str">
            <v>L53</v>
          </cell>
          <cell r="I25381" t="str">
            <v>SC Net</v>
          </cell>
          <cell r="O25381">
            <v>126.50623179676558</v>
          </cell>
        </row>
        <row r="25382">
          <cell r="A25382" t="str">
            <v>L53</v>
          </cell>
          <cell r="I25382" t="str">
            <v>SC Net</v>
          </cell>
          <cell r="O25382">
            <v>80.454934947258508</v>
          </cell>
        </row>
        <row r="25383">
          <cell r="A25383" t="str">
            <v>L53</v>
          </cell>
          <cell r="I25383" t="str">
            <v>SC Net</v>
          </cell>
          <cell r="O25383">
            <v>74.367285767454959</v>
          </cell>
        </row>
        <row r="25384">
          <cell r="A25384" t="str">
            <v>L53</v>
          </cell>
          <cell r="I25384" t="str">
            <v>SC Net</v>
          </cell>
          <cell r="O25384">
            <v>68.855545454133335</v>
          </cell>
        </row>
        <row r="25385">
          <cell r="A25385" t="str">
            <v>L53</v>
          </cell>
          <cell r="I25385" t="str">
            <v>SC Net</v>
          </cell>
          <cell r="O25385">
            <v>63.460337407280996</v>
          </cell>
        </row>
        <row r="25386">
          <cell r="A25386" t="str">
            <v>L53</v>
          </cell>
          <cell r="I25386" t="str">
            <v>SC Net</v>
          </cell>
          <cell r="O25386">
            <v>58.45114483046801</v>
          </cell>
        </row>
        <row r="25387">
          <cell r="A25387" t="str">
            <v>L53</v>
          </cell>
          <cell r="I25387" t="str">
            <v>SC Net</v>
          </cell>
          <cell r="O25387">
            <v>53.913127929611989</v>
          </cell>
        </row>
        <row r="25388">
          <cell r="A25388" t="str">
            <v>L53</v>
          </cell>
          <cell r="I25388" t="str">
            <v>SC Net</v>
          </cell>
          <cell r="O25388">
            <v>49.719277026594689</v>
          </cell>
        </row>
        <row r="25389">
          <cell r="A25389" t="str">
            <v>L53</v>
          </cell>
          <cell r="I25389" t="str">
            <v>SC Net</v>
          </cell>
          <cell r="O25389">
            <v>45.846589468419296</v>
          </cell>
        </row>
        <row r="25390">
          <cell r="A25390" t="str">
            <v>L53</v>
          </cell>
          <cell r="I25390" t="str">
            <v>SC Net</v>
          </cell>
          <cell r="O25390">
            <v>42.364160608669174</v>
          </cell>
        </row>
        <row r="25391">
          <cell r="A25391" t="str">
            <v>L53</v>
          </cell>
          <cell r="I25391" t="str">
            <v>SC Net</v>
          </cell>
          <cell r="O25391">
            <v>39.154741008036403</v>
          </cell>
        </row>
        <row r="25392">
          <cell r="A25392" t="str">
            <v>L53</v>
          </cell>
          <cell r="I25392" t="str">
            <v>SC Net</v>
          </cell>
          <cell r="O25392">
            <v>36.200300257663933</v>
          </cell>
        </row>
        <row r="25393">
          <cell r="A25393" t="str">
            <v>L53</v>
          </cell>
          <cell r="I25393" t="str">
            <v>SC Net</v>
          </cell>
          <cell r="O25393">
            <v>33.565177786704197</v>
          </cell>
        </row>
        <row r="25394">
          <cell r="A25394" t="str">
            <v>L53</v>
          </cell>
          <cell r="I25394" t="str">
            <v>SC Net</v>
          </cell>
          <cell r="O25394">
            <v>31.10110923144126</v>
          </cell>
        </row>
        <row r="25395">
          <cell r="A25395" t="str">
            <v>L53</v>
          </cell>
          <cell r="I25395" t="str">
            <v>SC Net</v>
          </cell>
          <cell r="O25395">
            <v>28.903850958763265</v>
          </cell>
        </row>
        <row r="25396">
          <cell r="A25396" t="str">
            <v>L53</v>
          </cell>
          <cell r="I25396" t="str">
            <v>SC Net</v>
          </cell>
          <cell r="O25396">
            <v>26.799368374697469</v>
          </cell>
        </row>
        <row r="25397">
          <cell r="A25397" t="str">
            <v>L53</v>
          </cell>
          <cell r="I25397" t="str">
            <v>SC Net</v>
          </cell>
          <cell r="O25397">
            <v>24.856817894957118</v>
          </cell>
        </row>
        <row r="25398">
          <cell r="A25398" t="str">
            <v>L53</v>
          </cell>
          <cell r="I25398" t="str">
            <v>SC Net</v>
          </cell>
          <cell r="O25398">
            <v>22.741705678188733</v>
          </cell>
        </row>
        <row r="25399">
          <cell r="A25399" t="str">
            <v>L53</v>
          </cell>
          <cell r="I25399" t="str">
            <v>SC Net</v>
          </cell>
          <cell r="O25399">
            <v>20.452567906193142</v>
          </cell>
        </row>
        <row r="25400">
          <cell r="A25400" t="str">
            <v>L53</v>
          </cell>
          <cell r="I25400" t="str">
            <v>SC Net</v>
          </cell>
          <cell r="O25400">
            <v>18.281739630208509</v>
          </cell>
        </row>
        <row r="25401">
          <cell r="A25401" t="str">
            <v>L53</v>
          </cell>
          <cell r="I25401" t="str">
            <v>SC Net</v>
          </cell>
          <cell r="O25401">
            <v>16.199591324733628</v>
          </cell>
        </row>
        <row r="25402">
          <cell r="A25402" t="str">
            <v>L53</v>
          </cell>
          <cell r="I25402" t="str">
            <v>SC Net</v>
          </cell>
          <cell r="O25402">
            <v>14.230612561397782</v>
          </cell>
        </row>
        <row r="25403">
          <cell r="A25403" t="str">
            <v>L53</v>
          </cell>
          <cell r="I25403" t="str">
            <v>SC Net</v>
          </cell>
          <cell r="O25403">
            <v>12.384284515009165</v>
          </cell>
        </row>
        <row r="25404">
          <cell r="A25404" t="str">
            <v>L53</v>
          </cell>
          <cell r="I25404" t="str">
            <v>SC Net</v>
          </cell>
          <cell r="O25404">
            <v>10.660786415814448</v>
          </cell>
        </row>
        <row r="25405">
          <cell r="A25405" t="str">
            <v>L53</v>
          </cell>
          <cell r="I25405" t="str">
            <v>SC Net</v>
          </cell>
          <cell r="O25405">
            <v>9.0816270118626825</v>
          </cell>
        </row>
        <row r="25406">
          <cell r="A25406" t="str">
            <v>L53</v>
          </cell>
          <cell r="I25406" t="str">
            <v>SC Net</v>
          </cell>
          <cell r="O25406">
            <v>7.6502664693742224</v>
          </cell>
        </row>
        <row r="25407">
          <cell r="A25407" t="str">
            <v>L53</v>
          </cell>
          <cell r="I25407" t="str">
            <v>SC Net</v>
          </cell>
          <cell r="O25407">
            <v>6.368837017127559</v>
          </cell>
        </row>
        <row r="25408">
          <cell r="A25408" t="str">
            <v>L53</v>
          </cell>
          <cell r="I25408" t="str">
            <v>SC Net</v>
          </cell>
          <cell r="O25408">
            <v>5.2361794408680398</v>
          </cell>
        </row>
        <row r="25409">
          <cell r="A25409" t="str">
            <v>L53</v>
          </cell>
          <cell r="I25409" t="str">
            <v>SC Net</v>
          </cell>
          <cell r="O25409">
            <v>4.2497953036418128</v>
          </cell>
        </row>
        <row r="25410">
          <cell r="A25410" t="str">
            <v>L53</v>
          </cell>
          <cell r="I25410" t="str">
            <v>SC Net</v>
          </cell>
          <cell r="O25410">
            <v>3.4030361790673358</v>
          </cell>
        </row>
        <row r="25411">
          <cell r="A25411" t="str">
            <v>L53</v>
          </cell>
          <cell r="I25411" t="str">
            <v>SC Net</v>
          </cell>
          <cell r="O25411">
            <v>2.6866981458285215</v>
          </cell>
        </row>
        <row r="25412">
          <cell r="A25412" t="str">
            <v>L53</v>
          </cell>
          <cell r="I25412" t="str">
            <v>SC Net</v>
          </cell>
          <cell r="O25412">
            <v>2.0905658220845535</v>
          </cell>
        </row>
        <row r="25413">
          <cell r="A25413" t="str">
            <v>L53</v>
          </cell>
          <cell r="I25413" t="str">
            <v>SC Net</v>
          </cell>
          <cell r="O25413">
            <v>1.6028189851212389</v>
          </cell>
        </row>
        <row r="25414">
          <cell r="A25414" t="str">
            <v>L53</v>
          </cell>
          <cell r="I25414" t="str">
            <v>SC Net</v>
          </cell>
          <cell r="O25414">
            <v>1.2102881174643774</v>
          </cell>
        </row>
        <row r="25415">
          <cell r="A25415" t="str">
            <v>L53</v>
          </cell>
          <cell r="I25415" t="str">
            <v>SC Net</v>
          </cell>
          <cell r="O25415">
            <v>0.8997022031260814</v>
          </cell>
        </row>
        <row r="25416">
          <cell r="A25416" t="str">
            <v>L53</v>
          </cell>
          <cell r="I25416" t="str">
            <v>SC Net</v>
          </cell>
          <cell r="O25416">
            <v>0.65830205666260844</v>
          </cell>
        </row>
        <row r="25417">
          <cell r="A25417" t="str">
            <v>L53</v>
          </cell>
          <cell r="I25417" t="str">
            <v>SC Net</v>
          </cell>
          <cell r="O25417">
            <v>0.47399724935722604</v>
          </cell>
        </row>
        <row r="25418">
          <cell r="A25418" t="str">
            <v>L53</v>
          </cell>
          <cell r="I25418" t="str">
            <v>SC Net</v>
          </cell>
          <cell r="O25418">
            <v>0.33575082434823267</v>
          </cell>
        </row>
        <row r="25419">
          <cell r="A25419" t="str">
            <v>L53</v>
          </cell>
          <cell r="I25419" t="str">
            <v>SC Net</v>
          </cell>
          <cell r="O25419">
            <v>0.23392769814580761</v>
          </cell>
        </row>
        <row r="25420">
          <cell r="A25420" t="str">
            <v>L53</v>
          </cell>
          <cell r="I25420" t="str">
            <v>SC Net</v>
          </cell>
          <cell r="O25420">
            <v>0.16031156918368489</v>
          </cell>
        </row>
        <row r="25421">
          <cell r="A25421" t="str">
            <v>L53</v>
          </cell>
          <cell r="I25421" t="str">
            <v>SC Net</v>
          </cell>
          <cell r="O25421">
            <v>0.10807473844943348</v>
          </cell>
        </row>
        <row r="25422">
          <cell r="A25422" t="str">
            <v>L53</v>
          </cell>
          <cell r="I25422" t="str">
            <v>SC Net</v>
          </cell>
          <cell r="O25422">
            <v>7.1694356863953826E-2</v>
          </cell>
        </row>
        <row r="25423">
          <cell r="A25423" t="str">
            <v>L53</v>
          </cell>
          <cell r="I25423" t="str">
            <v>SC Net</v>
          </cell>
          <cell r="O25423">
            <v>4.6754716197417799E-2</v>
          </cell>
        </row>
        <row r="25424">
          <cell r="A25424" t="str">
            <v>L53</v>
          </cell>
          <cell r="I25424" t="str">
            <v>SC Net</v>
          </cell>
          <cell r="O25424">
            <v>3.0088505077656948E-2</v>
          </cell>
        </row>
        <row r="25425">
          <cell r="A25425" t="str">
            <v>L53</v>
          </cell>
          <cell r="I25425" t="str">
            <v>SC Net</v>
          </cell>
          <cell r="O25425">
            <v>1.9094368151239383E-2</v>
          </cell>
        </row>
        <row r="25426">
          <cell r="A25426" t="str">
            <v>L53</v>
          </cell>
          <cell r="I25426" t="str">
            <v>SC Net</v>
          </cell>
          <cell r="O25426">
            <v>1.1971426788257548E-2</v>
          </cell>
        </row>
        <row r="25427">
          <cell r="A25427" t="str">
            <v>L53</v>
          </cell>
          <cell r="I25427" t="str">
            <v>SC Net</v>
          </cell>
          <cell r="O25427">
            <v>7.4247248153041295E-3</v>
          </cell>
        </row>
        <row r="25428">
          <cell r="A25428" t="str">
            <v>L53</v>
          </cell>
          <cell r="I25428" t="str">
            <v>SC Net</v>
          </cell>
          <cell r="O25428">
            <v>4.5590132962124268E-3</v>
          </cell>
        </row>
        <row r="25429">
          <cell r="A25429" t="str">
            <v>L53</v>
          </cell>
          <cell r="I25429" t="str">
            <v>SC Net</v>
          </cell>
          <cell r="O25429">
            <v>2.7744862154326887E-3</v>
          </cell>
        </row>
        <row r="25430">
          <cell r="A25430" t="str">
            <v>L53</v>
          </cell>
          <cell r="I25430" t="str">
            <v>SC Net</v>
          </cell>
          <cell r="O25430">
            <v>1.6793199687574799E-3</v>
          </cell>
        </row>
        <row r="25431">
          <cell r="A25431" t="str">
            <v>L53</v>
          </cell>
          <cell r="I25431" t="str">
            <v>SC Net</v>
          </cell>
          <cell r="O25431">
            <v>1.019858513959143E-3</v>
          </cell>
        </row>
        <row r="25432">
          <cell r="A25432" t="str">
            <v>L53</v>
          </cell>
          <cell r="I25432" t="str">
            <v>SC Net</v>
          </cell>
          <cell r="O25432">
            <v>6.2567116088583759E-4</v>
          </cell>
        </row>
        <row r="25433">
          <cell r="A25433" t="str">
            <v>L53</v>
          </cell>
          <cell r="I25433" t="str">
            <v>SC Net</v>
          </cell>
          <cell r="O25433">
            <v>3.8699248152900516E-4</v>
          </cell>
        </row>
        <row r="25434">
          <cell r="A25434" t="str">
            <v>L53</v>
          </cell>
          <cell r="I25434" t="str">
            <v>SC Net</v>
          </cell>
          <cell r="O25434">
            <v>2.0497588296775076E-4</v>
          </cell>
        </row>
        <row r="25435">
          <cell r="A25435" t="str">
            <v>L53</v>
          </cell>
          <cell r="I25435" t="str">
            <v>SC Net</v>
          </cell>
          <cell r="O25435">
            <v>1.276110677204363E-4</v>
          </cell>
        </row>
        <row r="25436">
          <cell r="A25436" t="str">
            <v>L53</v>
          </cell>
          <cell r="I25436" t="str">
            <v>SC Net</v>
          </cell>
          <cell r="O25436">
            <v>7.9629704717157479E-5</v>
          </cell>
        </row>
        <row r="25437">
          <cell r="A25437" t="str">
            <v>L53</v>
          </cell>
          <cell r="I25437" t="str">
            <v>APBO Net</v>
          </cell>
          <cell r="O25437">
            <v>0</v>
          </cell>
        </row>
        <row r="25438">
          <cell r="A25438" t="str">
            <v>L53</v>
          </cell>
          <cell r="I25438" t="str">
            <v>APBO Net</v>
          </cell>
          <cell r="O25438">
            <v>104.14956748960329</v>
          </cell>
        </row>
        <row r="25439">
          <cell r="A25439" t="str">
            <v>L53</v>
          </cell>
          <cell r="I25439" t="str">
            <v>APBO Net</v>
          </cell>
          <cell r="O25439">
            <v>100.69913622005286</v>
          </cell>
        </row>
        <row r="25440">
          <cell r="A25440" t="str">
            <v>L53</v>
          </cell>
          <cell r="I25440" t="str">
            <v>APBO Net</v>
          </cell>
          <cell r="O25440">
            <v>96.791470628039761</v>
          </cell>
        </row>
        <row r="25441">
          <cell r="A25441" t="str">
            <v>L53</v>
          </cell>
          <cell r="I25441" t="str">
            <v>APBO Net</v>
          </cell>
          <cell r="O25441">
            <v>92.3983488516227</v>
          </cell>
        </row>
        <row r="25442">
          <cell r="A25442" t="str">
            <v>L53</v>
          </cell>
          <cell r="I25442" t="str">
            <v>APBO Net</v>
          </cell>
          <cell r="O25442">
            <v>87.669535204499155</v>
          </cell>
        </row>
        <row r="25443">
          <cell r="A25443" t="str">
            <v>L53</v>
          </cell>
          <cell r="I25443" t="str">
            <v>APBO Net</v>
          </cell>
          <cell r="O25443">
            <v>82.70476280437849</v>
          </cell>
        </row>
        <row r="25444">
          <cell r="A25444" t="str">
            <v>L53</v>
          </cell>
          <cell r="I25444" t="str">
            <v>APBO Net</v>
          </cell>
          <cell r="O25444">
            <v>77.693644791097839</v>
          </cell>
        </row>
        <row r="25445">
          <cell r="A25445" t="str">
            <v>L53</v>
          </cell>
          <cell r="I25445" t="str">
            <v>APBO Net</v>
          </cell>
          <cell r="O25445">
            <v>72.736936952753226</v>
          </cell>
        </row>
        <row r="25446">
          <cell r="A25446" t="str">
            <v>L53</v>
          </cell>
          <cell r="I25446" t="str">
            <v>APBO Net</v>
          </cell>
          <cell r="O25446">
            <v>67.810367733863941</v>
          </cell>
        </row>
        <row r="25447">
          <cell r="A25447" t="str">
            <v>L53</v>
          </cell>
          <cell r="I25447" t="str">
            <v>APBO Net</v>
          </cell>
          <cell r="O25447">
            <v>63.083360214127005</v>
          </cell>
        </row>
        <row r="25448">
          <cell r="A25448" t="str">
            <v>L53</v>
          </cell>
          <cell r="I25448" t="str">
            <v>APBO Net</v>
          </cell>
          <cell r="O25448">
            <v>58.54019844486092</v>
          </cell>
        </row>
        <row r="25449">
          <cell r="A25449" t="str">
            <v>L53</v>
          </cell>
          <cell r="I25449" t="str">
            <v>APBO Net</v>
          </cell>
          <cell r="O25449">
            <v>37.284382718154909</v>
          </cell>
        </row>
        <row r="25450">
          <cell r="A25450" t="str">
            <v>L53</v>
          </cell>
          <cell r="I25450" t="str">
            <v>APBO Net</v>
          </cell>
          <cell r="O25450">
            <v>34.507258173189797</v>
          </cell>
        </row>
        <row r="25451">
          <cell r="A25451" t="str">
            <v>L53</v>
          </cell>
          <cell r="I25451" t="str">
            <v>APBO Net</v>
          </cell>
          <cell r="O25451">
            <v>31.905522911542597</v>
          </cell>
        </row>
        <row r="25452">
          <cell r="A25452" t="str">
            <v>L53</v>
          </cell>
          <cell r="I25452" t="str">
            <v>APBO Net</v>
          </cell>
          <cell r="O25452">
            <v>20.145357912854067</v>
          </cell>
        </row>
        <row r="25453">
          <cell r="A25453" t="str">
            <v>L53</v>
          </cell>
          <cell r="I25453" t="str">
            <v>APBO Net</v>
          </cell>
          <cell r="O25453">
            <v>18.575524571691265</v>
          </cell>
        </row>
        <row r="25454">
          <cell r="A25454" t="str">
            <v>L53</v>
          </cell>
          <cell r="I25454" t="str">
            <v>APBO Net</v>
          </cell>
          <cell r="O25454">
            <v>17.1329199951372</v>
          </cell>
        </row>
        <row r="25455">
          <cell r="A25455" t="str">
            <v>L53</v>
          </cell>
          <cell r="I25455" t="str">
            <v>APBO Net</v>
          </cell>
          <cell r="O25455">
            <v>15.79012478656456</v>
          </cell>
        </row>
        <row r="25456">
          <cell r="A25456" t="str">
            <v>L53</v>
          </cell>
          <cell r="I25456" t="str">
            <v>APBO Net</v>
          </cell>
          <cell r="O25456">
            <v>14.544894989440134</v>
          </cell>
        </row>
        <row r="25457">
          <cell r="A25457" t="str">
            <v>L53</v>
          </cell>
          <cell r="I25457" t="str">
            <v>APBO Net</v>
          </cell>
          <cell r="O25457">
            <v>13.416008770218756</v>
          </cell>
        </row>
        <row r="25458">
          <cell r="A25458" t="str">
            <v>L53</v>
          </cell>
          <cell r="I25458" t="str">
            <v>APBO Net</v>
          </cell>
          <cell r="O25458">
            <v>12.37222156548256</v>
          </cell>
        </row>
        <row r="25459">
          <cell r="A25459" t="str">
            <v>L53</v>
          </cell>
          <cell r="I25459" t="str">
            <v>APBO Net</v>
          </cell>
          <cell r="O25459">
            <v>11.408818945277464</v>
          </cell>
        </row>
        <row r="25460">
          <cell r="A25460" t="str">
            <v>L53</v>
          </cell>
          <cell r="I25460" t="str">
            <v>APBO Net</v>
          </cell>
          <cell r="O25460">
            <v>10.542678274001513</v>
          </cell>
        </row>
        <row r="25461">
          <cell r="A25461" t="str">
            <v>L53</v>
          </cell>
          <cell r="I25461" t="str">
            <v>APBO Net</v>
          </cell>
          <cell r="O25461">
            <v>9.7446908943595574</v>
          </cell>
        </row>
        <row r="25462">
          <cell r="A25462" t="str">
            <v>L53</v>
          </cell>
          <cell r="I25462" t="str">
            <v>APBO Net</v>
          </cell>
          <cell r="O25462">
            <v>9.0543726885306626</v>
          </cell>
        </row>
        <row r="25463">
          <cell r="A25463" t="str">
            <v>L53</v>
          </cell>
          <cell r="I25463" t="str">
            <v>APBO Net</v>
          </cell>
          <cell r="O25463">
            <v>8.4387792843696392</v>
          </cell>
        </row>
        <row r="25464">
          <cell r="A25464" t="str">
            <v>L53</v>
          </cell>
          <cell r="I25464" t="str">
            <v>APBO Net</v>
          </cell>
          <cell r="O25464">
            <v>7.8102687509789845</v>
          </cell>
        </row>
        <row r="25465">
          <cell r="A25465" t="str">
            <v>L53</v>
          </cell>
          <cell r="I25465" t="str">
            <v>APBO Net</v>
          </cell>
          <cell r="O25465">
            <v>7.2513782763392731</v>
          </cell>
        </row>
        <row r="25466">
          <cell r="A25466" t="str">
            <v>L53</v>
          </cell>
          <cell r="I25466" t="str">
            <v>APBO Net</v>
          </cell>
          <cell r="O25466">
            <v>6.6853816407598377</v>
          </cell>
        </row>
        <row r="25467">
          <cell r="A25467" t="str">
            <v>L53</v>
          </cell>
          <cell r="I25467" t="str">
            <v>APBO Net</v>
          </cell>
          <cell r="O25467">
            <v>6.1611608455415432</v>
          </cell>
        </row>
        <row r="25468">
          <cell r="A25468" t="str">
            <v>L53</v>
          </cell>
          <cell r="I25468" t="str">
            <v>APBO Net</v>
          </cell>
          <cell r="O25468">
            <v>5.637632524928712</v>
          </cell>
        </row>
        <row r="25469">
          <cell r="A25469" t="str">
            <v>L53</v>
          </cell>
          <cell r="I25469" t="str">
            <v>APBO Net</v>
          </cell>
          <cell r="O25469">
            <v>5.0715293990572539</v>
          </cell>
        </row>
        <row r="25470">
          <cell r="A25470" t="str">
            <v>L53</v>
          </cell>
          <cell r="I25470" t="str">
            <v>APBO Net</v>
          </cell>
          <cell r="O25470">
            <v>4.5314322254629165</v>
          </cell>
        </row>
        <row r="25471">
          <cell r="A25471" t="str">
            <v>L53</v>
          </cell>
          <cell r="I25471" t="str">
            <v>APBO Net</v>
          </cell>
          <cell r="O25471">
            <v>4.0179817446740884</v>
          </cell>
        </row>
        <row r="25472">
          <cell r="A25472" t="str">
            <v>L53</v>
          </cell>
          <cell r="I25472" t="str">
            <v>APBO Net</v>
          </cell>
          <cell r="O25472">
            <v>3.5322472830312175</v>
          </cell>
        </row>
        <row r="25473">
          <cell r="A25473" t="str">
            <v>L53</v>
          </cell>
          <cell r="I25473" t="str">
            <v>APBO Net</v>
          </cell>
          <cell r="O25473">
            <v>3.0761494854427518</v>
          </cell>
        </row>
        <row r="25474">
          <cell r="A25474" t="str">
            <v>L53</v>
          </cell>
          <cell r="I25474" t="str">
            <v>APBO Net</v>
          </cell>
          <cell r="O25474">
            <v>2.6519088716202979</v>
          </cell>
        </row>
        <row r="25475">
          <cell r="A25475" t="str">
            <v>L53</v>
          </cell>
          <cell r="I25475" t="str">
            <v>APBO Net</v>
          </cell>
          <cell r="O25475">
            <v>2.2614229907118748</v>
          </cell>
        </row>
        <row r="25476">
          <cell r="A25476" t="str">
            <v>L53</v>
          </cell>
          <cell r="I25476" t="str">
            <v>APBO Net</v>
          </cell>
          <cell r="O25476">
            <v>1.9063995482675333</v>
          </cell>
        </row>
        <row r="25477">
          <cell r="A25477" t="str">
            <v>L53</v>
          </cell>
          <cell r="I25477" t="str">
            <v>APBO Net</v>
          </cell>
          <cell r="O25477">
            <v>1.5879203589016164</v>
          </cell>
        </row>
        <row r="25478">
          <cell r="A25478" t="str">
            <v>L53</v>
          </cell>
          <cell r="I25478" t="str">
            <v>APBO Net</v>
          </cell>
          <cell r="O25478">
            <v>1.306182694033809</v>
          </cell>
        </row>
        <row r="25479">
          <cell r="A25479" t="str">
            <v>L53</v>
          </cell>
          <cell r="I25479" t="str">
            <v>APBO Net</v>
          </cell>
          <cell r="O25479">
            <v>1.0605388852677573</v>
          </cell>
        </row>
        <row r="25480">
          <cell r="A25480" t="str">
            <v>L53</v>
          </cell>
          <cell r="I25480" t="str">
            <v>APBO Net</v>
          </cell>
          <cell r="O25480">
            <v>0.84954877310407451</v>
          </cell>
        </row>
        <row r="25481">
          <cell r="A25481" t="str">
            <v>L53</v>
          </cell>
          <cell r="I25481" t="str">
            <v>APBO Net</v>
          </cell>
          <cell r="O25481">
            <v>0.6709372441406114</v>
          </cell>
        </row>
        <row r="25482">
          <cell r="A25482" t="str">
            <v>L53</v>
          </cell>
          <cell r="I25482" t="str">
            <v>APBO Net</v>
          </cell>
          <cell r="O25482">
            <v>0.52226236205813281</v>
          </cell>
        </row>
        <row r="25483">
          <cell r="A25483" t="str">
            <v>L53</v>
          </cell>
          <cell r="I25483" t="str">
            <v>APBO Net</v>
          </cell>
          <cell r="O25483">
            <v>0.40055638389785908</v>
          </cell>
        </row>
        <row r="25484">
          <cell r="A25484" t="str">
            <v>L53</v>
          </cell>
          <cell r="I25484" t="str">
            <v>APBO Net</v>
          </cell>
          <cell r="O25484">
            <v>0.30254943763798664</v>
          </cell>
        </row>
        <row r="25485">
          <cell r="A25485" t="str">
            <v>L53</v>
          </cell>
          <cell r="I25485" t="str">
            <v>APBO Net</v>
          </cell>
          <cell r="O25485">
            <v>0.22498787185152955</v>
          </cell>
        </row>
        <row r="25486">
          <cell r="A25486" t="str">
            <v>L53</v>
          </cell>
          <cell r="I25486" t="str">
            <v>APBO Net</v>
          </cell>
          <cell r="O25486">
            <v>0.16467527435481499</v>
          </cell>
        </row>
        <row r="25487">
          <cell r="A25487" t="str">
            <v>L53</v>
          </cell>
          <cell r="I25487" t="str">
            <v>APBO Net</v>
          </cell>
          <cell r="O25487">
            <v>0.11860490361284237</v>
          </cell>
        </row>
        <row r="25488">
          <cell r="A25488" t="str">
            <v>L53</v>
          </cell>
          <cell r="I25488" t="str">
            <v>APBO Net</v>
          </cell>
          <cell r="O25488">
            <v>8.4041771341626881E-2</v>
          </cell>
        </row>
        <row r="25489">
          <cell r="A25489" t="str">
            <v>L53</v>
          </cell>
          <cell r="I25489" t="str">
            <v>APBO Net</v>
          </cell>
          <cell r="O25489">
            <v>5.8572683443622972E-2</v>
          </cell>
        </row>
        <row r="25490">
          <cell r="A25490" t="str">
            <v>L53</v>
          </cell>
          <cell r="I25490" t="str">
            <v>APBO Net</v>
          </cell>
          <cell r="O25490">
            <v>4.014699020394194E-2</v>
          </cell>
        </row>
        <row r="25491">
          <cell r="A25491" t="str">
            <v>L53</v>
          </cell>
          <cell r="I25491" t="str">
            <v>APBO Net</v>
          </cell>
          <cell r="O25491">
            <v>2.69907671271205E-2</v>
          </cell>
        </row>
        <row r="25492">
          <cell r="A25492" t="str">
            <v>L53</v>
          </cell>
          <cell r="I25492" t="str">
            <v>APBO Net</v>
          </cell>
          <cell r="O25492">
            <v>1.7928007181132525E-2</v>
          </cell>
        </row>
        <row r="25493">
          <cell r="A25493" t="str">
            <v>L53</v>
          </cell>
          <cell r="I25493" t="str">
            <v>APBO Net</v>
          </cell>
          <cell r="O25493">
            <v>1.1717075540949536E-2</v>
          </cell>
        </row>
        <row r="25494">
          <cell r="A25494" t="str">
            <v>L53</v>
          </cell>
          <cell r="I25494" t="str">
            <v>APBO Net</v>
          </cell>
          <cell r="O25494">
            <v>7.5411256231222631E-3</v>
          </cell>
        </row>
        <row r="25495">
          <cell r="A25495" t="str">
            <v>L53</v>
          </cell>
          <cell r="I25495" t="str">
            <v>APBO Net</v>
          </cell>
          <cell r="O25495">
            <v>4.7864384737402446E-3</v>
          </cell>
        </row>
        <row r="25496">
          <cell r="A25496" t="str">
            <v>L53</v>
          </cell>
          <cell r="I25496" t="str">
            <v>APBO Net</v>
          </cell>
          <cell r="O25496">
            <v>3.0012275221796155E-3</v>
          </cell>
        </row>
        <row r="25497">
          <cell r="A25497" t="str">
            <v>L53</v>
          </cell>
          <cell r="I25497" t="str">
            <v>APBO Net</v>
          </cell>
          <cell r="O25497">
            <v>1.8614653312128829E-3</v>
          </cell>
        </row>
        <row r="25498">
          <cell r="A25498" t="str">
            <v>L53</v>
          </cell>
          <cell r="I25498" t="str">
            <v>APBO Net</v>
          </cell>
          <cell r="O25498">
            <v>1.1430268367041919E-3</v>
          </cell>
        </row>
        <row r="25499">
          <cell r="A25499" t="str">
            <v>L53</v>
          </cell>
          <cell r="I25499" t="str">
            <v>APBO Net</v>
          </cell>
          <cell r="O25499">
            <v>6.9558755112460104E-4</v>
          </cell>
        </row>
        <row r="25500">
          <cell r="A25500" t="str">
            <v>L53</v>
          </cell>
          <cell r="I25500" t="str">
            <v>APBO Net</v>
          </cell>
          <cell r="O25500">
            <v>4.2099354210154691E-4</v>
          </cell>
        </row>
        <row r="25501">
          <cell r="A25501" t="str">
            <v>L53</v>
          </cell>
          <cell r="I25501" t="str">
            <v>APBO Net</v>
          </cell>
          <cell r="O25501">
            <v>2.1888342093327986E-4</v>
          </cell>
        </row>
        <row r="25502">
          <cell r="A25502" t="str">
            <v>L53</v>
          </cell>
          <cell r="I25502" t="str">
            <v>APBO Net</v>
          </cell>
          <cell r="O25502">
            <v>1.3410426150410831E-4</v>
          </cell>
        </row>
        <row r="25503">
          <cell r="A25503" t="str">
            <v>L53</v>
          </cell>
          <cell r="I25503" t="str">
            <v>APBO Net</v>
          </cell>
          <cell r="O25503">
            <v>8.2917635852620725E-5</v>
          </cell>
        </row>
        <row r="25504">
          <cell r="A25504" t="str">
            <v>L53</v>
          </cell>
          <cell r="I25504" t="str">
            <v>APBO Net</v>
          </cell>
          <cell r="O25504">
            <v>5.1505768632377665E-5</v>
          </cell>
        </row>
        <row r="25505">
          <cell r="A25505" t="str">
            <v>L53</v>
          </cell>
          <cell r="I25505" t="str">
            <v>Gross</v>
          </cell>
          <cell r="O25505">
            <v>0</v>
          </cell>
        </row>
        <row r="25506">
          <cell r="A25506" t="str">
            <v>L53</v>
          </cell>
          <cell r="I25506" t="str">
            <v>Gross</v>
          </cell>
          <cell r="O25506">
            <v>106.69623244854965</v>
          </cell>
        </row>
        <row r="25507">
          <cell r="A25507" t="str">
            <v>L53</v>
          </cell>
          <cell r="I25507" t="str">
            <v>Gross</v>
          </cell>
          <cell r="O25507">
            <v>103.16142932869377</v>
          </cell>
        </row>
        <row r="25508">
          <cell r="A25508" t="str">
            <v>L53</v>
          </cell>
          <cell r="I25508" t="str">
            <v>Gross</v>
          </cell>
          <cell r="O25508">
            <v>99.158210464825942</v>
          </cell>
        </row>
        <row r="25509">
          <cell r="A25509" t="str">
            <v>L53</v>
          </cell>
          <cell r="I25509" t="str">
            <v>Gross</v>
          </cell>
          <cell r="O25509">
            <v>94.657664081588365</v>
          </cell>
        </row>
        <row r="25510">
          <cell r="A25510" t="str">
            <v>L53</v>
          </cell>
          <cell r="I25510" t="str">
            <v>Gross</v>
          </cell>
          <cell r="O25510">
            <v>89.813216743444087</v>
          </cell>
        </row>
        <row r="25511">
          <cell r="A25511" t="str">
            <v>L53</v>
          </cell>
          <cell r="I25511" t="str">
            <v>Gross</v>
          </cell>
          <cell r="O25511">
            <v>84.727040472789653</v>
          </cell>
        </row>
        <row r="25512">
          <cell r="A25512" t="str">
            <v>L53</v>
          </cell>
          <cell r="I25512" t="str">
            <v>Gross</v>
          </cell>
          <cell r="O25512">
            <v>79.593385014979788</v>
          </cell>
        </row>
        <row r="25513">
          <cell r="A25513" t="str">
            <v>L53</v>
          </cell>
          <cell r="I25513" t="str">
            <v>Gross</v>
          </cell>
          <cell r="O25513">
            <v>74.515563755305578</v>
          </cell>
        </row>
        <row r="25514">
          <cell r="A25514" t="str">
            <v>L53</v>
          </cell>
          <cell r="I25514" t="str">
            <v>Gross</v>
          </cell>
          <cell r="O25514">
            <v>69.468431367008392</v>
          </cell>
        </row>
        <row r="25515">
          <cell r="A25515" t="str">
            <v>L53</v>
          </cell>
          <cell r="I25515" t="str">
            <v>Gross</v>
          </cell>
          <cell r="O25515">
            <v>64.625833192123665</v>
          </cell>
        </row>
        <row r="25516">
          <cell r="A25516" t="str">
            <v>L53</v>
          </cell>
          <cell r="I25516" t="str">
            <v>Gross</v>
          </cell>
          <cell r="O25516">
            <v>59.97165402859487</v>
          </cell>
        </row>
        <row r="25517">
          <cell r="A25517" t="str">
            <v>L53</v>
          </cell>
          <cell r="I25517" t="str">
            <v>Gross</v>
          </cell>
          <cell r="O25517">
            <v>38.19582085641607</v>
          </cell>
        </row>
        <row r="25518">
          <cell r="A25518" t="str">
            <v>L53</v>
          </cell>
          <cell r="I25518" t="str">
            <v>Gross</v>
          </cell>
          <cell r="O25518">
            <v>35.350848244823851</v>
          </cell>
        </row>
        <row r="25519">
          <cell r="A25519" t="str">
            <v>L53</v>
          </cell>
          <cell r="I25519" t="str">
            <v>Gross</v>
          </cell>
          <cell r="O25519">
            <v>32.685503349250844</v>
          </cell>
        </row>
        <row r="25520">
          <cell r="A25520" t="str">
            <v>L53</v>
          </cell>
          <cell r="I25520" t="str">
            <v>Gross</v>
          </cell>
          <cell r="O25520">
            <v>20.637923574460903</v>
          </cell>
        </row>
        <row r="25521">
          <cell r="A25521" t="str">
            <v>L53</v>
          </cell>
          <cell r="I25521" t="str">
            <v>Gross</v>
          </cell>
          <cell r="O25521">
            <v>19.029728350676891</v>
          </cell>
        </row>
        <row r="25522">
          <cell r="A25522" t="str">
            <v>L53</v>
          </cell>
          <cell r="I25522" t="str">
            <v>Gross</v>
          </cell>
          <cell r="O25522">
            <v>17.551869768069974</v>
          </cell>
        </row>
        <row r="25523">
          <cell r="A25523" t="str">
            <v>L53</v>
          </cell>
          <cell r="I25523" t="str">
            <v>Gross</v>
          </cell>
          <cell r="O25523">
            <v>16.176213235542956</v>
          </cell>
        </row>
        <row r="25524">
          <cell r="A25524" t="str">
            <v>L53</v>
          </cell>
          <cell r="I25524" t="str">
            <v>Gross</v>
          </cell>
          <cell r="O25524">
            <v>14.900531981626077</v>
          </cell>
        </row>
        <row r="25525">
          <cell r="A25525" t="str">
            <v>L53</v>
          </cell>
          <cell r="I25525" t="str">
            <v>Gross</v>
          </cell>
          <cell r="O25525">
            <v>13.744058866279572</v>
          </cell>
        </row>
        <row r="25526">
          <cell r="A25526" t="str">
            <v>L53</v>
          </cell>
          <cell r="I25526" t="str">
            <v>Gross</v>
          </cell>
          <cell r="O25526">
            <v>12.674745163954885</v>
          </cell>
        </row>
        <row r="25527">
          <cell r="A25527" t="str">
            <v>L53</v>
          </cell>
          <cell r="I25527" t="str">
            <v>Gross</v>
          </cell>
          <cell r="O25527">
            <v>11.687781889469177</v>
          </cell>
        </row>
        <row r="25528">
          <cell r="A25528" t="str">
            <v>L53</v>
          </cell>
          <cell r="I25528" t="str">
            <v>Gross</v>
          </cell>
          <cell r="O25528">
            <v>10.80045906399363</v>
          </cell>
        </row>
        <row r="25529">
          <cell r="A25529" t="str">
            <v>L53</v>
          </cell>
          <cell r="I25529" t="str">
            <v>Gross</v>
          </cell>
          <cell r="O25529">
            <v>9.9829562643407339</v>
          </cell>
        </row>
        <row r="25530">
          <cell r="A25530" t="str">
            <v>L53</v>
          </cell>
          <cell r="I25530" t="str">
            <v>Gross</v>
          </cell>
          <cell r="O25530">
            <v>9.2746807563778813</v>
          </cell>
        </row>
        <row r="25531">
          <cell r="A25531" t="str">
            <v>L53</v>
          </cell>
          <cell r="I25531" t="str">
            <v>Gross</v>
          </cell>
          <cell r="O25531">
            <v>8.6451228062746281</v>
          </cell>
        </row>
        <row r="25532">
          <cell r="A25532" t="str">
            <v>L53</v>
          </cell>
          <cell r="I25532" t="str">
            <v>Gross</v>
          </cell>
          <cell r="O25532">
            <v>8.0012408092566396</v>
          </cell>
        </row>
        <row r="25533">
          <cell r="A25533" t="str">
            <v>L53</v>
          </cell>
          <cell r="I25533" t="str">
            <v>Gross</v>
          </cell>
          <cell r="O25533">
            <v>7.428681423584254</v>
          </cell>
        </row>
        <row r="25534">
          <cell r="A25534" t="str">
            <v>L53</v>
          </cell>
          <cell r="I25534" t="str">
            <v>Gross</v>
          </cell>
          <cell r="O25534">
            <v>6.8496365510005361</v>
          </cell>
        </row>
        <row r="25535">
          <cell r="A25535" t="str">
            <v>L53</v>
          </cell>
          <cell r="I25535" t="str">
            <v>Gross</v>
          </cell>
          <cell r="O25535">
            <v>6.3118082068790651</v>
          </cell>
        </row>
        <row r="25536">
          <cell r="A25536" t="str">
            <v>L53</v>
          </cell>
          <cell r="I25536" t="str">
            <v>Gross</v>
          </cell>
          <cell r="O25536">
            <v>5.7754757480390229</v>
          </cell>
        </row>
        <row r="25537">
          <cell r="A25537" t="str">
            <v>L53</v>
          </cell>
          <cell r="I25537" t="str">
            <v>Gross</v>
          </cell>
          <cell r="O25537">
            <v>5.1955278450897922</v>
          </cell>
        </row>
        <row r="25538">
          <cell r="A25538" t="str">
            <v>L53</v>
          </cell>
          <cell r="I25538" t="str">
            <v>Gross</v>
          </cell>
          <cell r="O25538">
            <v>4.6422296867177595</v>
          </cell>
        </row>
        <row r="25539">
          <cell r="A25539" t="str">
            <v>L53</v>
          </cell>
          <cell r="I25539" t="str">
            <v>Gross</v>
          </cell>
          <cell r="O25539">
            <v>4.1162152566370596</v>
          </cell>
        </row>
        <row r="25540">
          <cell r="A25540" t="str">
            <v>L53</v>
          </cell>
          <cell r="I25540" t="str">
            <v>Gross</v>
          </cell>
          <cell r="O25540">
            <v>3.6186143912767696</v>
          </cell>
        </row>
        <row r="25541">
          <cell r="A25541" t="str">
            <v>L53</v>
          </cell>
          <cell r="I25541" t="str">
            <v>Gross</v>
          </cell>
          <cell r="O25541">
            <v>3.1513567851155271</v>
          </cell>
        </row>
        <row r="25542">
          <cell r="A25542" t="str">
            <v>L53</v>
          </cell>
          <cell r="I25542" t="str">
            <v>Gross</v>
          </cell>
          <cell r="O25542">
            <v>2.7167462858552485</v>
          </cell>
        </row>
        <row r="25543">
          <cell r="A25543" t="str">
            <v>L53</v>
          </cell>
          <cell r="I25543" t="str">
            <v>Gross</v>
          </cell>
          <cell r="O25543">
            <v>2.3167072160897759</v>
          </cell>
        </row>
        <row r="25544">
          <cell r="A25544" t="str">
            <v>L53</v>
          </cell>
          <cell r="I25544" t="str">
            <v>Gross</v>
          </cell>
          <cell r="O25544">
            <v>1.9530093621216993</v>
          </cell>
        </row>
        <row r="25545">
          <cell r="A25545" t="str">
            <v>L53</v>
          </cell>
          <cell r="I25545" t="str">
            <v>Gross</v>
          </cell>
          <cell r="O25545">
            <v>1.6267391617229106</v>
          </cell>
        </row>
        <row r="25546">
          <cell r="A25546" t="str">
            <v>L53</v>
          </cell>
          <cell r="I25546" t="str">
            <v>Gross</v>
          </cell>
          <cell r="O25546">
            <v>1.3381149127869711</v>
          </cell>
        </row>
        <row r="25547">
          <cell r="A25547" t="str">
            <v>L53</v>
          </cell>
          <cell r="I25547" t="str">
            <v>Gross</v>
          </cell>
          <cell r="O25547">
            <v>1.0864646309537034</v>
          </cell>
        </row>
        <row r="25548">
          <cell r="A25548" t="str">
            <v>L53</v>
          </cell>
          <cell r="I25548" t="str">
            <v>Gross</v>
          </cell>
          <cell r="O25548">
            <v>0.87031722600187944</v>
          </cell>
        </row>
        <row r="25549">
          <cell r="A25549" t="str">
            <v>L53</v>
          </cell>
          <cell r="I25549" t="str">
            <v>Gross</v>
          </cell>
          <cell r="O25549">
            <v>0.68733846613995564</v>
          </cell>
        </row>
        <row r="25550">
          <cell r="A25550" t="str">
            <v>L53</v>
          </cell>
          <cell r="I25550" t="str">
            <v>Gross</v>
          </cell>
          <cell r="O25550">
            <v>0.53502853828610653</v>
          </cell>
        </row>
        <row r="25551">
          <cell r="A25551" t="str">
            <v>L53</v>
          </cell>
          <cell r="I25551" t="str">
            <v>Gross</v>
          </cell>
          <cell r="O25551">
            <v>0.41034782365291017</v>
          </cell>
        </row>
        <row r="25552">
          <cell r="A25552" t="str">
            <v>L53</v>
          </cell>
          <cell r="I25552" t="str">
            <v>Gross</v>
          </cell>
          <cell r="O25552">
            <v>0.30994475312773684</v>
          </cell>
        </row>
        <row r="25553">
          <cell r="A25553" t="str">
            <v>L53</v>
          </cell>
          <cell r="I25553" t="str">
            <v>Gross</v>
          </cell>
          <cell r="O25553">
            <v>0.23048703396861678</v>
          </cell>
        </row>
        <row r="25554">
          <cell r="A25554" t="str">
            <v>L53</v>
          </cell>
          <cell r="I25554" t="str">
            <v>Gross</v>
          </cell>
          <cell r="O25554">
            <v>0.16870037845059993</v>
          </cell>
        </row>
        <row r="25555">
          <cell r="A25555" t="str">
            <v>L53</v>
          </cell>
          <cell r="I25555" t="str">
            <v>Gross</v>
          </cell>
          <cell r="O25555">
            <v>0.12150377223006016</v>
          </cell>
        </row>
        <row r="25556">
          <cell r="A25556" t="str">
            <v>L53</v>
          </cell>
          <cell r="I25556" t="str">
            <v>Gross</v>
          </cell>
          <cell r="O25556">
            <v>8.6095760340156965E-2</v>
          </cell>
        </row>
        <row r="25557">
          <cell r="A25557" t="str">
            <v>L53</v>
          </cell>
          <cell r="I25557" t="str">
            <v>Gross</v>
          </cell>
          <cell r="O25557">
            <v>6.000424706437648E-2</v>
          </cell>
        </row>
        <row r="25558">
          <cell r="A25558" t="str">
            <v>L53</v>
          </cell>
          <cell r="I25558" t="str">
            <v>Gross</v>
          </cell>
          <cell r="O25558">
            <v>4.1128245932280927E-2</v>
          </cell>
        </row>
        <row r="25559">
          <cell r="A25559" t="str">
            <v>L53</v>
          </cell>
          <cell r="I25559" t="str">
            <v>Gross</v>
          </cell>
          <cell r="O25559">
            <v>2.7732971597913519E-2</v>
          </cell>
        </row>
        <row r="25560">
          <cell r="A25560" t="str">
            <v>L53</v>
          </cell>
          <cell r="I25560" t="str">
            <v>Gross</v>
          </cell>
          <cell r="O25560">
            <v>1.8366149898627129E-2</v>
          </cell>
        </row>
        <row r="25561">
          <cell r="A25561" t="str">
            <v>L53</v>
          </cell>
          <cell r="I25561" t="str">
            <v>Gross</v>
          </cell>
          <cell r="O25561">
            <v>1.2003439977683923E-2</v>
          </cell>
        </row>
        <row r="25562">
          <cell r="A25562" t="str">
            <v>L53</v>
          </cell>
          <cell r="I25562" t="str">
            <v>Gross</v>
          </cell>
          <cell r="O25562">
            <v>7.7254215280614779E-3</v>
          </cell>
        </row>
        <row r="25563">
          <cell r="A25563" t="str">
            <v>L53</v>
          </cell>
          <cell r="I25563" t="str">
            <v>Gross</v>
          </cell>
          <cell r="O25563">
            <v>4.9034077094564019E-3</v>
          </cell>
        </row>
        <row r="25564">
          <cell r="A25564" t="str">
            <v>L53</v>
          </cell>
          <cell r="I25564" t="str">
            <v>Gross</v>
          </cell>
          <cell r="O25564">
            <v>3.0745735267637378E-3</v>
          </cell>
        </row>
        <row r="25565">
          <cell r="A25565" t="str">
            <v>L53</v>
          </cell>
          <cell r="I25565" t="str">
            <v>Gross</v>
          </cell>
          <cell r="O25565">
            <v>1.906955119873674E-3</v>
          </cell>
        </row>
        <row r="25566">
          <cell r="A25566" t="str">
            <v>L53</v>
          </cell>
          <cell r="I25566" t="str">
            <v>Gross</v>
          </cell>
          <cell r="O25566">
            <v>1.1709610369380016E-3</v>
          </cell>
        </row>
        <row r="25567">
          <cell r="A25567" t="str">
            <v>L53</v>
          </cell>
          <cell r="I25567" t="str">
            <v>Gross</v>
          </cell>
          <cell r="O25567">
            <v>7.12586204431174E-4</v>
          </cell>
        </row>
        <row r="25568">
          <cell r="A25568" t="str">
            <v>L53</v>
          </cell>
          <cell r="I25568" t="str">
            <v>Gross</v>
          </cell>
          <cell r="O25568">
            <v>4.3128224972285422E-4</v>
          </cell>
        </row>
        <row r="25569">
          <cell r="A25569" t="str">
            <v>L53</v>
          </cell>
          <cell r="I25569" t="str">
            <v>Gross</v>
          </cell>
          <cell r="O25569">
            <v>2.2423159002653273E-4</v>
          </cell>
        </row>
        <row r="25570">
          <cell r="A25570" t="str">
            <v>L53</v>
          </cell>
          <cell r="I25570" t="str">
            <v>Gross</v>
          </cell>
          <cell r="O25570">
            <v>1.373811099908038E-4</v>
          </cell>
        </row>
        <row r="25571">
          <cell r="A25571" t="str">
            <v>L53</v>
          </cell>
          <cell r="I25571" t="str">
            <v>Gross</v>
          </cell>
          <cell r="O25571">
            <v>8.4943645893219269E-5</v>
          </cell>
        </row>
        <row r="25572">
          <cell r="A25572" t="str">
            <v>L53</v>
          </cell>
          <cell r="I25572" t="str">
            <v>Gross</v>
          </cell>
          <cell r="O25572">
            <v>5.2764203237582903E-5</v>
          </cell>
        </row>
        <row r="25573">
          <cell r="A25573" t="str">
            <v>L53</v>
          </cell>
          <cell r="I25573" t="str">
            <v>Net</v>
          </cell>
          <cell r="O25573">
            <v>0</v>
          </cell>
        </row>
        <row r="25574">
          <cell r="A25574" t="str">
            <v>L53</v>
          </cell>
          <cell r="I25574" t="str">
            <v>Net</v>
          </cell>
          <cell r="O25574">
            <v>106.69623244854965</v>
          </cell>
        </row>
        <row r="25575">
          <cell r="A25575" t="str">
            <v>L53</v>
          </cell>
          <cell r="I25575" t="str">
            <v>Net</v>
          </cell>
          <cell r="O25575">
            <v>103.16142932869377</v>
          </cell>
        </row>
        <row r="25576">
          <cell r="A25576" t="str">
            <v>L53</v>
          </cell>
          <cell r="I25576" t="str">
            <v>Net</v>
          </cell>
          <cell r="O25576">
            <v>99.158210464825942</v>
          </cell>
        </row>
        <row r="25577">
          <cell r="A25577" t="str">
            <v>L53</v>
          </cell>
          <cell r="I25577" t="str">
            <v>Net</v>
          </cell>
          <cell r="O25577">
            <v>94.657664081588365</v>
          </cell>
        </row>
        <row r="25578">
          <cell r="A25578" t="str">
            <v>L53</v>
          </cell>
          <cell r="I25578" t="str">
            <v>Net</v>
          </cell>
          <cell r="O25578">
            <v>89.813216743444087</v>
          </cell>
        </row>
        <row r="25579">
          <cell r="A25579" t="str">
            <v>L53</v>
          </cell>
          <cell r="I25579" t="str">
            <v>Net</v>
          </cell>
          <cell r="O25579">
            <v>84.727040472789653</v>
          </cell>
        </row>
        <row r="25580">
          <cell r="A25580" t="str">
            <v>L53</v>
          </cell>
          <cell r="I25580" t="str">
            <v>Net</v>
          </cell>
          <cell r="O25580">
            <v>79.593385014979788</v>
          </cell>
        </row>
        <row r="25581">
          <cell r="A25581" t="str">
            <v>L53</v>
          </cell>
          <cell r="I25581" t="str">
            <v>Net</v>
          </cell>
          <cell r="O25581">
            <v>74.515563755305578</v>
          </cell>
        </row>
        <row r="25582">
          <cell r="A25582" t="str">
            <v>L53</v>
          </cell>
          <cell r="I25582" t="str">
            <v>Net</v>
          </cell>
          <cell r="O25582">
            <v>69.468431367008392</v>
          </cell>
        </row>
        <row r="25583">
          <cell r="A25583" t="str">
            <v>L53</v>
          </cell>
          <cell r="I25583" t="str">
            <v>Net</v>
          </cell>
          <cell r="O25583">
            <v>64.625833192123665</v>
          </cell>
        </row>
        <row r="25584">
          <cell r="A25584" t="str">
            <v>L53</v>
          </cell>
          <cell r="I25584" t="str">
            <v>Net</v>
          </cell>
          <cell r="O25584">
            <v>59.97165402859487</v>
          </cell>
        </row>
        <row r="25585">
          <cell r="A25585" t="str">
            <v>L53</v>
          </cell>
          <cell r="I25585" t="str">
            <v>Net</v>
          </cell>
          <cell r="O25585">
            <v>38.19582085641607</v>
          </cell>
        </row>
        <row r="25586">
          <cell r="A25586" t="str">
            <v>L53</v>
          </cell>
          <cell r="I25586" t="str">
            <v>Net</v>
          </cell>
          <cell r="O25586">
            <v>35.350848244823851</v>
          </cell>
        </row>
        <row r="25587">
          <cell r="A25587" t="str">
            <v>L53</v>
          </cell>
          <cell r="I25587" t="str">
            <v>Net</v>
          </cell>
          <cell r="O25587">
            <v>32.685503349250844</v>
          </cell>
        </row>
        <row r="25588">
          <cell r="A25588" t="str">
            <v>L53</v>
          </cell>
          <cell r="I25588" t="str">
            <v>Net</v>
          </cell>
          <cell r="O25588">
            <v>20.637923574460903</v>
          </cell>
        </row>
        <row r="25589">
          <cell r="A25589" t="str">
            <v>L53</v>
          </cell>
          <cell r="I25589" t="str">
            <v>Net</v>
          </cell>
          <cell r="O25589">
            <v>19.029728350676891</v>
          </cell>
        </row>
        <row r="25590">
          <cell r="A25590" t="str">
            <v>L53</v>
          </cell>
          <cell r="I25590" t="str">
            <v>Net</v>
          </cell>
          <cell r="O25590">
            <v>17.551869768069974</v>
          </cell>
        </row>
        <row r="25591">
          <cell r="A25591" t="str">
            <v>L53</v>
          </cell>
          <cell r="I25591" t="str">
            <v>Net</v>
          </cell>
          <cell r="O25591">
            <v>16.176213235542956</v>
          </cell>
        </row>
        <row r="25592">
          <cell r="A25592" t="str">
            <v>L53</v>
          </cell>
          <cell r="I25592" t="str">
            <v>Net</v>
          </cell>
          <cell r="O25592">
            <v>14.900531981626077</v>
          </cell>
        </row>
        <row r="25593">
          <cell r="A25593" t="str">
            <v>L53</v>
          </cell>
          <cell r="I25593" t="str">
            <v>Net</v>
          </cell>
          <cell r="O25593">
            <v>13.744058866279572</v>
          </cell>
        </row>
        <row r="25594">
          <cell r="A25594" t="str">
            <v>L53</v>
          </cell>
          <cell r="I25594" t="str">
            <v>Net</v>
          </cell>
          <cell r="O25594">
            <v>12.674745163954885</v>
          </cell>
        </row>
        <row r="25595">
          <cell r="A25595" t="str">
            <v>L53</v>
          </cell>
          <cell r="I25595" t="str">
            <v>Net</v>
          </cell>
          <cell r="O25595">
            <v>11.687781889469177</v>
          </cell>
        </row>
        <row r="25596">
          <cell r="A25596" t="str">
            <v>L53</v>
          </cell>
          <cell r="I25596" t="str">
            <v>Net</v>
          </cell>
          <cell r="O25596">
            <v>10.80045906399363</v>
          </cell>
        </row>
        <row r="25597">
          <cell r="A25597" t="str">
            <v>L53</v>
          </cell>
          <cell r="I25597" t="str">
            <v>Net</v>
          </cell>
          <cell r="O25597">
            <v>9.9829562643407339</v>
          </cell>
        </row>
        <row r="25598">
          <cell r="A25598" t="str">
            <v>L53</v>
          </cell>
          <cell r="I25598" t="str">
            <v>Net</v>
          </cell>
          <cell r="O25598">
            <v>9.2746807563778813</v>
          </cell>
        </row>
        <row r="25599">
          <cell r="A25599" t="str">
            <v>L53</v>
          </cell>
          <cell r="I25599" t="str">
            <v>Net</v>
          </cell>
          <cell r="O25599">
            <v>8.6451228062746281</v>
          </cell>
        </row>
        <row r="25600">
          <cell r="A25600" t="str">
            <v>L53</v>
          </cell>
          <cell r="I25600" t="str">
            <v>Net</v>
          </cell>
          <cell r="O25600">
            <v>8.0012408092566396</v>
          </cell>
        </row>
        <row r="25601">
          <cell r="A25601" t="str">
            <v>L53</v>
          </cell>
          <cell r="I25601" t="str">
            <v>Net</v>
          </cell>
          <cell r="O25601">
            <v>7.428681423584254</v>
          </cell>
        </row>
        <row r="25602">
          <cell r="A25602" t="str">
            <v>L53</v>
          </cell>
          <cell r="I25602" t="str">
            <v>Net</v>
          </cell>
          <cell r="O25602">
            <v>6.8496365510005361</v>
          </cell>
        </row>
        <row r="25603">
          <cell r="A25603" t="str">
            <v>L53</v>
          </cell>
          <cell r="I25603" t="str">
            <v>Net</v>
          </cell>
          <cell r="O25603">
            <v>6.3118082068790651</v>
          </cell>
        </row>
        <row r="25604">
          <cell r="A25604" t="str">
            <v>L53</v>
          </cell>
          <cell r="I25604" t="str">
            <v>Net</v>
          </cell>
          <cell r="O25604">
            <v>5.7754757480390229</v>
          </cell>
        </row>
        <row r="25605">
          <cell r="A25605" t="str">
            <v>L53</v>
          </cell>
          <cell r="I25605" t="str">
            <v>Net</v>
          </cell>
          <cell r="O25605">
            <v>5.1955278450897922</v>
          </cell>
        </row>
        <row r="25606">
          <cell r="A25606" t="str">
            <v>L53</v>
          </cell>
          <cell r="I25606" t="str">
            <v>Net</v>
          </cell>
          <cell r="O25606">
            <v>4.6422296867177595</v>
          </cell>
        </row>
        <row r="25607">
          <cell r="A25607" t="str">
            <v>L53</v>
          </cell>
          <cell r="I25607" t="str">
            <v>Net</v>
          </cell>
          <cell r="O25607">
            <v>4.1162152566370596</v>
          </cell>
        </row>
        <row r="25608">
          <cell r="A25608" t="str">
            <v>L53</v>
          </cell>
          <cell r="I25608" t="str">
            <v>Net</v>
          </cell>
          <cell r="O25608">
            <v>3.6186143912767696</v>
          </cell>
        </row>
        <row r="25609">
          <cell r="A25609" t="str">
            <v>L53</v>
          </cell>
          <cell r="I25609" t="str">
            <v>Net</v>
          </cell>
          <cell r="O25609">
            <v>3.1513567851155271</v>
          </cell>
        </row>
        <row r="25610">
          <cell r="A25610" t="str">
            <v>L53</v>
          </cell>
          <cell r="I25610" t="str">
            <v>Net</v>
          </cell>
          <cell r="O25610">
            <v>2.7167462858552485</v>
          </cell>
        </row>
        <row r="25611">
          <cell r="A25611" t="str">
            <v>L53</v>
          </cell>
          <cell r="I25611" t="str">
            <v>Net</v>
          </cell>
          <cell r="O25611">
            <v>2.3167072160897759</v>
          </cell>
        </row>
        <row r="25612">
          <cell r="A25612" t="str">
            <v>L53</v>
          </cell>
          <cell r="I25612" t="str">
            <v>Net</v>
          </cell>
          <cell r="O25612">
            <v>1.9530093621216993</v>
          </cell>
        </row>
        <row r="25613">
          <cell r="A25613" t="str">
            <v>L53</v>
          </cell>
          <cell r="I25613" t="str">
            <v>Net</v>
          </cell>
          <cell r="O25613">
            <v>1.6267391617229106</v>
          </cell>
        </row>
        <row r="25614">
          <cell r="A25614" t="str">
            <v>L53</v>
          </cell>
          <cell r="I25614" t="str">
            <v>Net</v>
          </cell>
          <cell r="O25614">
            <v>1.3381149127869711</v>
          </cell>
        </row>
        <row r="25615">
          <cell r="A25615" t="str">
            <v>L53</v>
          </cell>
          <cell r="I25615" t="str">
            <v>Net</v>
          </cell>
          <cell r="O25615">
            <v>1.0864646309537034</v>
          </cell>
        </row>
        <row r="25616">
          <cell r="A25616" t="str">
            <v>L53</v>
          </cell>
          <cell r="I25616" t="str">
            <v>Net</v>
          </cell>
          <cell r="O25616">
            <v>0.87031722600187944</v>
          </cell>
        </row>
        <row r="25617">
          <cell r="A25617" t="str">
            <v>L53</v>
          </cell>
          <cell r="I25617" t="str">
            <v>Net</v>
          </cell>
          <cell r="O25617">
            <v>0.68733846613995564</v>
          </cell>
        </row>
        <row r="25618">
          <cell r="A25618" t="str">
            <v>L53</v>
          </cell>
          <cell r="I25618" t="str">
            <v>Net</v>
          </cell>
          <cell r="O25618">
            <v>0.53502853828610653</v>
          </cell>
        </row>
        <row r="25619">
          <cell r="A25619" t="str">
            <v>L53</v>
          </cell>
          <cell r="I25619" t="str">
            <v>Net</v>
          </cell>
          <cell r="O25619">
            <v>0.41034782365291017</v>
          </cell>
        </row>
        <row r="25620">
          <cell r="A25620" t="str">
            <v>L53</v>
          </cell>
          <cell r="I25620" t="str">
            <v>Net</v>
          </cell>
          <cell r="O25620">
            <v>0.30994475312773684</v>
          </cell>
        </row>
        <row r="25621">
          <cell r="A25621" t="str">
            <v>L53</v>
          </cell>
          <cell r="I25621" t="str">
            <v>Net</v>
          </cell>
          <cell r="O25621">
            <v>0.23048703396861678</v>
          </cell>
        </row>
        <row r="25622">
          <cell r="A25622" t="str">
            <v>L53</v>
          </cell>
          <cell r="I25622" t="str">
            <v>Net</v>
          </cell>
          <cell r="O25622">
            <v>0.16870037845059993</v>
          </cell>
        </row>
        <row r="25623">
          <cell r="A25623" t="str">
            <v>L53</v>
          </cell>
          <cell r="I25623" t="str">
            <v>Net</v>
          </cell>
          <cell r="O25623">
            <v>0.12150377223006016</v>
          </cell>
        </row>
        <row r="25624">
          <cell r="A25624" t="str">
            <v>L53</v>
          </cell>
          <cell r="I25624" t="str">
            <v>Net</v>
          </cell>
          <cell r="O25624">
            <v>8.6095760340156965E-2</v>
          </cell>
        </row>
        <row r="25625">
          <cell r="A25625" t="str">
            <v>L53</v>
          </cell>
          <cell r="I25625" t="str">
            <v>Net</v>
          </cell>
          <cell r="O25625">
            <v>6.000424706437648E-2</v>
          </cell>
        </row>
        <row r="25626">
          <cell r="A25626" t="str">
            <v>L53</v>
          </cell>
          <cell r="I25626" t="str">
            <v>Net</v>
          </cell>
          <cell r="O25626">
            <v>4.1128245932280927E-2</v>
          </cell>
        </row>
        <row r="25627">
          <cell r="A25627" t="str">
            <v>L53</v>
          </cell>
          <cell r="I25627" t="str">
            <v>Net</v>
          </cell>
          <cell r="O25627">
            <v>2.7732971597913519E-2</v>
          </cell>
        </row>
        <row r="25628">
          <cell r="A25628" t="str">
            <v>L53</v>
          </cell>
          <cell r="I25628" t="str">
            <v>Net</v>
          </cell>
          <cell r="O25628">
            <v>1.8366149898627129E-2</v>
          </cell>
        </row>
        <row r="25629">
          <cell r="A25629" t="str">
            <v>L53</v>
          </cell>
          <cell r="I25629" t="str">
            <v>Net</v>
          </cell>
          <cell r="O25629">
            <v>1.2003439977683923E-2</v>
          </cell>
        </row>
        <row r="25630">
          <cell r="A25630" t="str">
            <v>L53</v>
          </cell>
          <cell r="I25630" t="str">
            <v>Net</v>
          </cell>
          <cell r="O25630">
            <v>7.7254215280614779E-3</v>
          </cell>
        </row>
        <row r="25631">
          <cell r="A25631" t="str">
            <v>L53</v>
          </cell>
          <cell r="I25631" t="str">
            <v>Net</v>
          </cell>
          <cell r="O25631">
            <v>4.9034077094564019E-3</v>
          </cell>
        </row>
        <row r="25632">
          <cell r="A25632" t="str">
            <v>L53</v>
          </cell>
          <cell r="I25632" t="str">
            <v>Net</v>
          </cell>
          <cell r="O25632">
            <v>3.0745735267637378E-3</v>
          </cell>
        </row>
        <row r="25633">
          <cell r="A25633" t="str">
            <v>L53</v>
          </cell>
          <cell r="I25633" t="str">
            <v>Net</v>
          </cell>
          <cell r="O25633">
            <v>1.906955119873674E-3</v>
          </cell>
        </row>
        <row r="25634">
          <cell r="A25634" t="str">
            <v>L53</v>
          </cell>
          <cell r="I25634" t="str">
            <v>Net</v>
          </cell>
          <cell r="O25634">
            <v>1.1709610369380016E-3</v>
          </cell>
        </row>
        <row r="25635">
          <cell r="A25635" t="str">
            <v>L53</v>
          </cell>
          <cell r="I25635" t="str">
            <v>Net</v>
          </cell>
          <cell r="O25635">
            <v>7.12586204431174E-4</v>
          </cell>
        </row>
        <row r="25636">
          <cell r="A25636" t="str">
            <v>L53</v>
          </cell>
          <cell r="I25636" t="str">
            <v>Net</v>
          </cell>
          <cell r="O25636">
            <v>4.3128224972285422E-4</v>
          </cell>
        </row>
        <row r="25637">
          <cell r="A25637" t="str">
            <v>L53</v>
          </cell>
          <cell r="I25637" t="str">
            <v>Net</v>
          </cell>
          <cell r="O25637">
            <v>2.2423159002653273E-4</v>
          </cell>
        </row>
        <row r="25638">
          <cell r="A25638" t="str">
            <v>L53</v>
          </cell>
          <cell r="I25638" t="str">
            <v>Net</v>
          </cell>
          <cell r="O25638">
            <v>1.373811099908038E-4</v>
          </cell>
        </row>
        <row r="25639">
          <cell r="A25639" t="str">
            <v>L53</v>
          </cell>
          <cell r="I25639" t="str">
            <v>Net</v>
          </cell>
          <cell r="O25639">
            <v>8.4943645893219269E-5</v>
          </cell>
        </row>
        <row r="25640">
          <cell r="A25640" t="str">
            <v>L53</v>
          </cell>
          <cell r="I25640" t="str">
            <v>Net</v>
          </cell>
          <cell r="O25640">
            <v>5.2764203237582903E-5</v>
          </cell>
        </row>
        <row r="25641">
          <cell r="A25641" t="str">
            <v>L53</v>
          </cell>
          <cell r="I25641" t="str">
            <v>PBM</v>
          </cell>
          <cell r="O25641">
            <v>0</v>
          </cell>
        </row>
        <row r="25642">
          <cell r="A25642" t="str">
            <v>L53</v>
          </cell>
          <cell r="I25642" t="str">
            <v>PBM</v>
          </cell>
          <cell r="O25642">
            <v>106.69623244854965</v>
          </cell>
        </row>
        <row r="25643">
          <cell r="A25643" t="str">
            <v>L53</v>
          </cell>
          <cell r="I25643" t="str">
            <v>PBM</v>
          </cell>
          <cell r="O25643">
            <v>103.16142932869377</v>
          </cell>
        </row>
        <row r="25644">
          <cell r="A25644" t="str">
            <v>L53</v>
          </cell>
          <cell r="I25644" t="str">
            <v>PBM</v>
          </cell>
          <cell r="O25644">
            <v>99.158210464825942</v>
          </cell>
        </row>
        <row r="25645">
          <cell r="A25645" t="str">
            <v>L53</v>
          </cell>
          <cell r="I25645" t="str">
            <v>PBM</v>
          </cell>
          <cell r="O25645">
            <v>94.657664081588365</v>
          </cell>
        </row>
        <row r="25646">
          <cell r="A25646" t="str">
            <v>L53</v>
          </cell>
          <cell r="I25646" t="str">
            <v>PBM</v>
          </cell>
          <cell r="O25646">
            <v>89.813216743444087</v>
          </cell>
        </row>
        <row r="25647">
          <cell r="A25647" t="str">
            <v>L53</v>
          </cell>
          <cell r="I25647" t="str">
            <v>PBM</v>
          </cell>
          <cell r="O25647">
            <v>84.727040472789653</v>
          </cell>
        </row>
        <row r="25648">
          <cell r="A25648" t="str">
            <v>L53</v>
          </cell>
          <cell r="I25648" t="str">
            <v>PBM</v>
          </cell>
          <cell r="O25648">
            <v>79.593385014979788</v>
          </cell>
        </row>
        <row r="25649">
          <cell r="A25649" t="str">
            <v>L53</v>
          </cell>
          <cell r="I25649" t="str">
            <v>PBM</v>
          </cell>
          <cell r="O25649">
            <v>74.515563755305578</v>
          </cell>
        </row>
        <row r="25650">
          <cell r="A25650" t="str">
            <v>L53</v>
          </cell>
          <cell r="I25650" t="str">
            <v>PBM</v>
          </cell>
          <cell r="O25650">
            <v>69.468431367008392</v>
          </cell>
        </row>
        <row r="25651">
          <cell r="A25651" t="str">
            <v>L53</v>
          </cell>
          <cell r="I25651" t="str">
            <v>PBM</v>
          </cell>
          <cell r="O25651">
            <v>64.625833192123665</v>
          </cell>
        </row>
        <row r="25652">
          <cell r="A25652" t="str">
            <v>L53</v>
          </cell>
          <cell r="I25652" t="str">
            <v>PBM</v>
          </cell>
          <cell r="O25652">
            <v>59.97165402859487</v>
          </cell>
        </row>
        <row r="25653">
          <cell r="A25653" t="str">
            <v>L53</v>
          </cell>
          <cell r="I25653" t="str">
            <v>PBM</v>
          </cell>
          <cell r="O25653">
            <v>38.19582085641607</v>
          </cell>
        </row>
        <row r="25654">
          <cell r="A25654" t="str">
            <v>L53</v>
          </cell>
          <cell r="I25654" t="str">
            <v>PBM</v>
          </cell>
          <cell r="O25654">
            <v>35.350848244823851</v>
          </cell>
        </row>
        <row r="25655">
          <cell r="A25655" t="str">
            <v>L53</v>
          </cell>
          <cell r="I25655" t="str">
            <v>PBM</v>
          </cell>
          <cell r="O25655">
            <v>32.685503349250844</v>
          </cell>
        </row>
        <row r="25656">
          <cell r="A25656" t="str">
            <v>L53</v>
          </cell>
          <cell r="I25656" t="str">
            <v>PBM</v>
          </cell>
          <cell r="O25656">
            <v>20.637923574460903</v>
          </cell>
        </row>
        <row r="25657">
          <cell r="A25657" t="str">
            <v>L53</v>
          </cell>
          <cell r="I25657" t="str">
            <v>PBM</v>
          </cell>
          <cell r="O25657">
            <v>19.029728350676891</v>
          </cell>
        </row>
        <row r="25658">
          <cell r="A25658" t="str">
            <v>L53</v>
          </cell>
          <cell r="I25658" t="str">
            <v>PBM</v>
          </cell>
          <cell r="O25658">
            <v>17.551869768069974</v>
          </cell>
        </row>
        <row r="25659">
          <cell r="A25659" t="str">
            <v>L53</v>
          </cell>
          <cell r="I25659" t="str">
            <v>PBM</v>
          </cell>
          <cell r="O25659">
            <v>16.176213235542956</v>
          </cell>
        </row>
        <row r="25660">
          <cell r="A25660" t="str">
            <v>L53</v>
          </cell>
          <cell r="I25660" t="str">
            <v>PBM</v>
          </cell>
          <cell r="O25660">
            <v>14.900531981626077</v>
          </cell>
        </row>
        <row r="25661">
          <cell r="A25661" t="str">
            <v>L53</v>
          </cell>
          <cell r="I25661" t="str">
            <v>PBM</v>
          </cell>
          <cell r="O25661">
            <v>13.744058866279572</v>
          </cell>
        </row>
        <row r="25662">
          <cell r="A25662" t="str">
            <v>L53</v>
          </cell>
          <cell r="I25662" t="str">
            <v>PBM</v>
          </cell>
          <cell r="O25662">
            <v>12.674745163954885</v>
          </cell>
        </row>
        <row r="25663">
          <cell r="A25663" t="str">
            <v>L53</v>
          </cell>
          <cell r="I25663" t="str">
            <v>PBM</v>
          </cell>
          <cell r="O25663">
            <v>11.687781889469177</v>
          </cell>
        </row>
        <row r="25664">
          <cell r="A25664" t="str">
            <v>L53</v>
          </cell>
          <cell r="I25664" t="str">
            <v>PBM</v>
          </cell>
          <cell r="O25664">
            <v>10.80045906399363</v>
          </cell>
        </row>
        <row r="25665">
          <cell r="A25665" t="str">
            <v>L53</v>
          </cell>
          <cell r="I25665" t="str">
            <v>PBM</v>
          </cell>
          <cell r="O25665">
            <v>9.9829562643407339</v>
          </cell>
        </row>
        <row r="25666">
          <cell r="A25666" t="str">
            <v>L53</v>
          </cell>
          <cell r="I25666" t="str">
            <v>PBM</v>
          </cell>
          <cell r="O25666">
            <v>9.2746807563778813</v>
          </cell>
        </row>
        <row r="25667">
          <cell r="A25667" t="str">
            <v>L53</v>
          </cell>
          <cell r="I25667" t="str">
            <v>PBM</v>
          </cell>
          <cell r="O25667">
            <v>8.6451228062746281</v>
          </cell>
        </row>
        <row r="25668">
          <cell r="A25668" t="str">
            <v>L53</v>
          </cell>
          <cell r="I25668" t="str">
            <v>PBM</v>
          </cell>
          <cell r="O25668">
            <v>8.0012408092566396</v>
          </cell>
        </row>
        <row r="25669">
          <cell r="A25669" t="str">
            <v>L53</v>
          </cell>
          <cell r="I25669" t="str">
            <v>PBM</v>
          </cell>
          <cell r="O25669">
            <v>7.428681423584254</v>
          </cell>
        </row>
        <row r="25670">
          <cell r="A25670" t="str">
            <v>L53</v>
          </cell>
          <cell r="I25670" t="str">
            <v>PBM</v>
          </cell>
          <cell r="O25670">
            <v>6.8496365510005361</v>
          </cell>
        </row>
        <row r="25671">
          <cell r="A25671" t="str">
            <v>L53</v>
          </cell>
          <cell r="I25671" t="str">
            <v>PBM</v>
          </cell>
          <cell r="O25671">
            <v>6.3118082068790651</v>
          </cell>
        </row>
        <row r="25672">
          <cell r="A25672" t="str">
            <v>L53</v>
          </cell>
          <cell r="I25672" t="str">
            <v>PBM</v>
          </cell>
          <cell r="O25672">
            <v>5.7754757480390229</v>
          </cell>
        </row>
        <row r="25673">
          <cell r="A25673" t="str">
            <v>L53</v>
          </cell>
          <cell r="I25673" t="str">
            <v>PBM</v>
          </cell>
          <cell r="O25673">
            <v>5.1955278450897922</v>
          </cell>
        </row>
        <row r="25674">
          <cell r="A25674" t="str">
            <v>L53</v>
          </cell>
          <cell r="I25674" t="str">
            <v>PBM</v>
          </cell>
          <cell r="O25674">
            <v>4.6422296867177595</v>
          </cell>
        </row>
        <row r="25675">
          <cell r="A25675" t="str">
            <v>L53</v>
          </cell>
          <cell r="I25675" t="str">
            <v>PBM</v>
          </cell>
          <cell r="O25675">
            <v>4.1162152566370596</v>
          </cell>
        </row>
        <row r="25676">
          <cell r="A25676" t="str">
            <v>L53</v>
          </cell>
          <cell r="I25676" t="str">
            <v>PBM</v>
          </cell>
          <cell r="O25676">
            <v>3.6186143912767696</v>
          </cell>
        </row>
        <row r="25677">
          <cell r="A25677" t="str">
            <v>L53</v>
          </cell>
          <cell r="I25677" t="str">
            <v>PBM</v>
          </cell>
          <cell r="O25677">
            <v>3.1513567851155271</v>
          </cell>
        </row>
        <row r="25678">
          <cell r="A25678" t="str">
            <v>L53</v>
          </cell>
          <cell r="I25678" t="str">
            <v>PBM</v>
          </cell>
          <cell r="O25678">
            <v>2.7167462858552485</v>
          </cell>
        </row>
        <row r="25679">
          <cell r="A25679" t="str">
            <v>L53</v>
          </cell>
          <cell r="I25679" t="str">
            <v>PBM</v>
          </cell>
          <cell r="O25679">
            <v>2.3167072160897759</v>
          </cell>
        </row>
        <row r="25680">
          <cell r="A25680" t="str">
            <v>L53</v>
          </cell>
          <cell r="I25680" t="str">
            <v>PBM</v>
          </cell>
          <cell r="O25680">
            <v>1.9530093621216993</v>
          </cell>
        </row>
        <row r="25681">
          <cell r="A25681" t="str">
            <v>L53</v>
          </cell>
          <cell r="I25681" t="str">
            <v>PBM</v>
          </cell>
          <cell r="O25681">
            <v>1.6267391617229106</v>
          </cell>
        </row>
        <row r="25682">
          <cell r="A25682" t="str">
            <v>L53</v>
          </cell>
          <cell r="I25682" t="str">
            <v>PBM</v>
          </cell>
          <cell r="O25682">
            <v>1.3381149127869711</v>
          </cell>
        </row>
        <row r="25683">
          <cell r="A25683" t="str">
            <v>L53</v>
          </cell>
          <cell r="I25683" t="str">
            <v>PBM</v>
          </cell>
          <cell r="O25683">
            <v>1.0864646309537034</v>
          </cell>
        </row>
        <row r="25684">
          <cell r="A25684" t="str">
            <v>L53</v>
          </cell>
          <cell r="I25684" t="str">
            <v>PBM</v>
          </cell>
          <cell r="O25684">
            <v>0.87031722600187944</v>
          </cell>
        </row>
        <row r="25685">
          <cell r="A25685" t="str">
            <v>L53</v>
          </cell>
          <cell r="I25685" t="str">
            <v>PBM</v>
          </cell>
          <cell r="O25685">
            <v>0.68733846613995564</v>
          </cell>
        </row>
        <row r="25686">
          <cell r="A25686" t="str">
            <v>L53</v>
          </cell>
          <cell r="I25686" t="str">
            <v>PBM</v>
          </cell>
          <cell r="O25686">
            <v>0.53502853828610653</v>
          </cell>
        </row>
        <row r="25687">
          <cell r="A25687" t="str">
            <v>L53</v>
          </cell>
          <cell r="I25687" t="str">
            <v>PBM</v>
          </cell>
          <cell r="O25687">
            <v>0.41034782365291017</v>
          </cell>
        </row>
        <row r="25688">
          <cell r="A25688" t="str">
            <v>L53</v>
          </cell>
          <cell r="I25688" t="str">
            <v>PBM</v>
          </cell>
          <cell r="O25688">
            <v>0.30994475312773684</v>
          </cell>
        </row>
        <row r="25689">
          <cell r="A25689" t="str">
            <v>L53</v>
          </cell>
          <cell r="I25689" t="str">
            <v>PBM</v>
          </cell>
          <cell r="O25689">
            <v>0.23048703396861678</v>
          </cell>
        </row>
        <row r="25690">
          <cell r="A25690" t="str">
            <v>L53</v>
          </cell>
          <cell r="I25690" t="str">
            <v>PBM</v>
          </cell>
          <cell r="O25690">
            <v>0.16870037845059993</v>
          </cell>
        </row>
        <row r="25691">
          <cell r="A25691" t="str">
            <v>L53</v>
          </cell>
          <cell r="I25691" t="str">
            <v>PBM</v>
          </cell>
          <cell r="O25691">
            <v>0.12150377223006016</v>
          </cell>
        </row>
        <row r="25692">
          <cell r="A25692" t="str">
            <v>L53</v>
          </cell>
          <cell r="I25692" t="str">
            <v>PBM</v>
          </cell>
          <cell r="O25692">
            <v>8.6095760340156965E-2</v>
          </cell>
        </row>
        <row r="25693">
          <cell r="A25693" t="str">
            <v>L53</v>
          </cell>
          <cell r="I25693" t="str">
            <v>PBM</v>
          </cell>
          <cell r="O25693">
            <v>6.000424706437648E-2</v>
          </cell>
        </row>
        <row r="25694">
          <cell r="A25694" t="str">
            <v>L53</v>
          </cell>
          <cell r="I25694" t="str">
            <v>PBM</v>
          </cell>
          <cell r="O25694">
            <v>4.1128245932280927E-2</v>
          </cell>
        </row>
        <row r="25695">
          <cell r="A25695" t="str">
            <v>L53</v>
          </cell>
          <cell r="I25695" t="str">
            <v>PBM</v>
          </cell>
          <cell r="O25695">
            <v>2.7732971597913519E-2</v>
          </cell>
        </row>
        <row r="25696">
          <cell r="A25696" t="str">
            <v>L53</v>
          </cell>
          <cell r="I25696" t="str">
            <v>PBM</v>
          </cell>
          <cell r="O25696">
            <v>1.8366149898627129E-2</v>
          </cell>
        </row>
        <row r="25697">
          <cell r="A25697" t="str">
            <v>L53</v>
          </cell>
          <cell r="I25697" t="str">
            <v>PBM</v>
          </cell>
          <cell r="O25697">
            <v>1.2003439977683923E-2</v>
          </cell>
        </row>
        <row r="25698">
          <cell r="A25698" t="str">
            <v>L53</v>
          </cell>
          <cell r="I25698" t="str">
            <v>PBM</v>
          </cell>
          <cell r="O25698">
            <v>7.7254215280614779E-3</v>
          </cell>
        </row>
        <row r="25699">
          <cell r="A25699" t="str">
            <v>L53</v>
          </cell>
          <cell r="I25699" t="str">
            <v>PBM</v>
          </cell>
          <cell r="O25699">
            <v>4.9034077094564019E-3</v>
          </cell>
        </row>
        <row r="25700">
          <cell r="A25700" t="str">
            <v>L53</v>
          </cell>
          <cell r="I25700" t="str">
            <v>PBM</v>
          </cell>
          <cell r="O25700">
            <v>3.0745735267637378E-3</v>
          </cell>
        </row>
        <row r="25701">
          <cell r="A25701" t="str">
            <v>L53</v>
          </cell>
          <cell r="I25701" t="str">
            <v>PBM</v>
          </cell>
          <cell r="O25701">
            <v>1.906955119873674E-3</v>
          </cell>
        </row>
        <row r="25702">
          <cell r="A25702" t="str">
            <v>L53</v>
          </cell>
          <cell r="I25702" t="str">
            <v>PBM</v>
          </cell>
          <cell r="O25702">
            <v>1.1709610369380016E-3</v>
          </cell>
        </row>
        <row r="25703">
          <cell r="A25703" t="str">
            <v>L53</v>
          </cell>
          <cell r="I25703" t="str">
            <v>PBM</v>
          </cell>
          <cell r="O25703">
            <v>7.12586204431174E-4</v>
          </cell>
        </row>
        <row r="25704">
          <cell r="A25704" t="str">
            <v>L53</v>
          </cell>
          <cell r="I25704" t="str">
            <v>PBM</v>
          </cell>
          <cell r="O25704">
            <v>4.3128224972285422E-4</v>
          </cell>
        </row>
        <row r="25705">
          <cell r="A25705" t="str">
            <v>L53</v>
          </cell>
          <cell r="I25705" t="str">
            <v>PBM</v>
          </cell>
          <cell r="O25705">
            <v>2.2423159002653273E-4</v>
          </cell>
        </row>
        <row r="25706">
          <cell r="A25706" t="str">
            <v>L53</v>
          </cell>
          <cell r="I25706" t="str">
            <v>PBM</v>
          </cell>
          <cell r="O25706">
            <v>1.373811099908038E-4</v>
          </cell>
        </row>
        <row r="25707">
          <cell r="A25707" t="str">
            <v>L53</v>
          </cell>
          <cell r="I25707" t="str">
            <v>PBM</v>
          </cell>
          <cell r="O25707">
            <v>8.4943645893219269E-5</v>
          </cell>
        </row>
        <row r="25708">
          <cell r="A25708" t="str">
            <v>L53</v>
          </cell>
          <cell r="I25708" t="str">
            <v>PBM</v>
          </cell>
          <cell r="O25708">
            <v>5.2764203237582903E-5</v>
          </cell>
        </row>
        <row r="25709">
          <cell r="A25709" t="str">
            <v>L53</v>
          </cell>
          <cell r="I25709" t="str">
            <v>SC Net</v>
          </cell>
          <cell r="O25709">
            <v>2.5466649589472392</v>
          </cell>
        </row>
        <row r="25710">
          <cell r="A25710" t="str">
            <v>L53</v>
          </cell>
          <cell r="I25710" t="str">
            <v>SC Net</v>
          </cell>
          <cell r="O25710">
            <v>2.4622931086408575</v>
          </cell>
        </row>
        <row r="25711">
          <cell r="A25711" t="str">
            <v>L53</v>
          </cell>
          <cell r="I25711" t="str">
            <v>SC Net</v>
          </cell>
          <cell r="O25711">
            <v>2.3667398367860373</v>
          </cell>
        </row>
        <row r="25712">
          <cell r="A25712" t="str">
            <v>L53</v>
          </cell>
          <cell r="I25712" t="str">
            <v>SC Net</v>
          </cell>
          <cell r="O25712">
            <v>2.2593152299650296</v>
          </cell>
        </row>
        <row r="25713">
          <cell r="A25713" t="str">
            <v>L53</v>
          </cell>
          <cell r="I25713" t="str">
            <v>SC Net</v>
          </cell>
          <cell r="O25713">
            <v>2.1436815389457591</v>
          </cell>
        </row>
        <row r="25714">
          <cell r="A25714" t="str">
            <v>L53</v>
          </cell>
          <cell r="I25714" t="str">
            <v>SC Net</v>
          </cell>
          <cell r="O25714">
            <v>2.0222776684111028</v>
          </cell>
        </row>
        <row r="25715">
          <cell r="A25715" t="str">
            <v>L53</v>
          </cell>
          <cell r="I25715" t="str">
            <v>SC Net</v>
          </cell>
          <cell r="O25715">
            <v>1.8997402238818837</v>
          </cell>
        </row>
        <row r="25716">
          <cell r="A25716" t="str">
            <v>L53</v>
          </cell>
          <cell r="I25716" t="str">
            <v>SC Net</v>
          </cell>
          <cell r="O25716">
            <v>1.7786268025523311</v>
          </cell>
        </row>
        <row r="25717">
          <cell r="A25717" t="str">
            <v>L53</v>
          </cell>
          <cell r="I25717" t="str">
            <v>SC Net</v>
          </cell>
          <cell r="O25717">
            <v>1.6580636331444012</v>
          </cell>
        </row>
        <row r="25718">
          <cell r="A25718" t="str">
            <v>L53</v>
          </cell>
          <cell r="I25718" t="str">
            <v>SC Net</v>
          </cell>
          <cell r="O25718">
            <v>1.5424729779966027</v>
          </cell>
        </row>
        <row r="25719">
          <cell r="A25719" t="str">
            <v>L53</v>
          </cell>
          <cell r="I25719" t="str">
            <v>SC Net</v>
          </cell>
          <cell r="O25719">
            <v>1.4314555837339955</v>
          </cell>
        </row>
        <row r="25720">
          <cell r="A25720" t="str">
            <v>L53</v>
          </cell>
          <cell r="I25720" t="str">
            <v>SC Net</v>
          </cell>
          <cell r="O25720">
            <v>0.91143813826119069</v>
          </cell>
        </row>
        <row r="25721">
          <cell r="A25721" t="str">
            <v>L53</v>
          </cell>
          <cell r="I25721" t="str">
            <v>SC Net</v>
          </cell>
          <cell r="O25721">
            <v>0.84359007163402688</v>
          </cell>
        </row>
        <row r="25722">
          <cell r="A25722" t="str">
            <v>L53</v>
          </cell>
          <cell r="I25722" t="str">
            <v>SC Net</v>
          </cell>
          <cell r="O25722">
            <v>0.7799804377083418</v>
          </cell>
        </row>
        <row r="25723">
          <cell r="A25723" t="str">
            <v>L53</v>
          </cell>
          <cell r="I25723" t="str">
            <v>SC Net</v>
          </cell>
          <cell r="O25723">
            <v>0.4925656616069195</v>
          </cell>
        </row>
        <row r="25724">
          <cell r="A25724" t="str">
            <v>L53</v>
          </cell>
          <cell r="I25724" t="str">
            <v>SC Net</v>
          </cell>
          <cell r="O25724">
            <v>0.45420377898563574</v>
          </cell>
        </row>
        <row r="25725">
          <cell r="A25725" t="str">
            <v>L53</v>
          </cell>
          <cell r="I25725" t="str">
            <v>SC Net</v>
          </cell>
          <cell r="O25725">
            <v>0.41894977293272584</v>
          </cell>
        </row>
        <row r="25726">
          <cell r="A25726" t="str">
            <v>L53</v>
          </cell>
          <cell r="I25726" t="str">
            <v>SC Net</v>
          </cell>
          <cell r="O25726">
            <v>0.38608844897835337</v>
          </cell>
        </row>
        <row r="25727">
          <cell r="A25727" t="str">
            <v>L53</v>
          </cell>
          <cell r="I25727" t="str">
            <v>SC Net</v>
          </cell>
          <cell r="O25727">
            <v>0.3556369921859725</v>
          </cell>
        </row>
        <row r="25728">
          <cell r="A25728" t="str">
            <v>L53</v>
          </cell>
          <cell r="I25728" t="str">
            <v>SC Net</v>
          </cell>
          <cell r="O25728">
            <v>0.32805009606078417</v>
          </cell>
        </row>
        <row r="25729">
          <cell r="A25729" t="str">
            <v>L53</v>
          </cell>
          <cell r="I25729" t="str">
            <v>SC Net</v>
          </cell>
          <cell r="O25729">
            <v>0.30252359847233312</v>
          </cell>
        </row>
        <row r="25730">
          <cell r="A25730" t="str">
            <v>L53</v>
          </cell>
          <cell r="I25730" t="str">
            <v>SC Net</v>
          </cell>
          <cell r="O25730">
            <v>0.27896294419170853</v>
          </cell>
        </row>
        <row r="25731">
          <cell r="A25731" t="str">
            <v>L53</v>
          </cell>
          <cell r="I25731" t="str">
            <v>SC Net</v>
          </cell>
          <cell r="O25731">
            <v>0.25778078999210086</v>
          </cell>
        </row>
        <row r="25732">
          <cell r="A25732" t="str">
            <v>L53</v>
          </cell>
          <cell r="I25732" t="str">
            <v>SC Net</v>
          </cell>
          <cell r="O25732">
            <v>0.23826536998117584</v>
          </cell>
        </row>
        <row r="25733">
          <cell r="A25733" t="str">
            <v>L53</v>
          </cell>
          <cell r="I25733" t="str">
            <v>SC Net</v>
          </cell>
          <cell r="O25733">
            <v>0.22030806784720988</v>
          </cell>
        </row>
        <row r="25734">
          <cell r="A25734" t="str">
            <v>L53</v>
          </cell>
          <cell r="I25734" t="str">
            <v>SC Net</v>
          </cell>
          <cell r="O25734">
            <v>0.20634352190500987</v>
          </cell>
        </row>
        <row r="25735">
          <cell r="A25735" t="str">
            <v>L53</v>
          </cell>
          <cell r="I25735" t="str">
            <v>SC Net</v>
          </cell>
          <cell r="O25735">
            <v>0.19097205827764255</v>
          </cell>
        </row>
        <row r="25736">
          <cell r="A25736" t="str">
            <v>L53</v>
          </cell>
          <cell r="I25736" t="str">
            <v>SC Net</v>
          </cell>
          <cell r="O25736">
            <v>0.1773031472449762</v>
          </cell>
        </row>
        <row r="25737">
          <cell r="A25737" t="str">
            <v>L53</v>
          </cell>
          <cell r="I25737" t="str">
            <v>SC Net</v>
          </cell>
          <cell r="O25737">
            <v>0.16425491024068897</v>
          </cell>
        </row>
        <row r="25738">
          <cell r="A25738" t="str">
            <v>L53</v>
          </cell>
          <cell r="I25738" t="str">
            <v>SC Net</v>
          </cell>
          <cell r="O25738">
            <v>0.15064736133752651</v>
          </cell>
        </row>
        <row r="25739">
          <cell r="A25739" t="str">
            <v>L53</v>
          </cell>
          <cell r="I25739" t="str">
            <v>SC Net</v>
          </cell>
          <cell r="O25739">
            <v>0.13784322311031699</v>
          </cell>
        </row>
        <row r="25740">
          <cell r="A25740" t="str">
            <v>L53</v>
          </cell>
          <cell r="I25740" t="str">
            <v>SC Net</v>
          </cell>
          <cell r="O25740">
            <v>0.12399844603252784</v>
          </cell>
        </row>
        <row r="25741">
          <cell r="A25741" t="str">
            <v>L53</v>
          </cell>
          <cell r="I25741" t="str">
            <v>SC Net</v>
          </cell>
          <cell r="O25741">
            <v>0.11079746125483393</v>
          </cell>
        </row>
        <row r="25742">
          <cell r="A25742" t="str">
            <v>L53</v>
          </cell>
          <cell r="I25742" t="str">
            <v>SC Net</v>
          </cell>
          <cell r="O25742">
            <v>9.8233511962973891E-2</v>
          </cell>
        </row>
        <row r="25743">
          <cell r="A25743" t="str">
            <v>L53</v>
          </cell>
          <cell r="I25743" t="str">
            <v>SC Net</v>
          </cell>
          <cell r="O25743">
            <v>8.6367108245548649E-2</v>
          </cell>
        </row>
        <row r="25744">
          <cell r="A25744" t="str">
            <v>L53</v>
          </cell>
          <cell r="I25744" t="str">
            <v>SC Net</v>
          </cell>
          <cell r="O25744">
            <v>7.5207299672780878E-2</v>
          </cell>
        </row>
        <row r="25745">
          <cell r="A25745" t="str">
            <v>L53</v>
          </cell>
          <cell r="I25745" t="str">
            <v>SC Net</v>
          </cell>
          <cell r="O25745">
            <v>6.4837414234953608E-2</v>
          </cell>
        </row>
        <row r="25746">
          <cell r="A25746" t="str">
            <v>L53</v>
          </cell>
          <cell r="I25746" t="str">
            <v>SC Net</v>
          </cell>
          <cell r="O25746">
            <v>5.5284225377910189E-2</v>
          </cell>
        </row>
        <row r="25747">
          <cell r="A25747" t="str">
            <v>L53</v>
          </cell>
          <cell r="I25747" t="str">
            <v>SC Net</v>
          </cell>
          <cell r="O25747">
            <v>4.6609813854168278E-2</v>
          </cell>
        </row>
        <row r="25748">
          <cell r="A25748" t="str">
            <v>L53</v>
          </cell>
          <cell r="I25748" t="str">
            <v>SC Net</v>
          </cell>
          <cell r="O25748">
            <v>3.8818802821283603E-2</v>
          </cell>
        </row>
        <row r="25749">
          <cell r="A25749" t="str">
            <v>L53</v>
          </cell>
          <cell r="I25749" t="str">
            <v>SC Net</v>
          </cell>
          <cell r="O25749">
            <v>3.1932218753161108E-2</v>
          </cell>
        </row>
        <row r="25750">
          <cell r="A25750" t="str">
            <v>L53</v>
          </cell>
          <cell r="I25750" t="str">
            <v>SC Net</v>
          </cell>
          <cell r="O25750">
            <v>2.5925745685947663E-2</v>
          </cell>
        </row>
        <row r="25751">
          <cell r="A25751" t="str">
            <v>L53</v>
          </cell>
          <cell r="I25751" t="str">
            <v>SC Net</v>
          </cell>
          <cell r="O25751">
            <v>2.0768452897804383E-2</v>
          </cell>
        </row>
        <row r="25752">
          <cell r="A25752" t="str">
            <v>L53</v>
          </cell>
          <cell r="I25752" t="str">
            <v>SC Net</v>
          </cell>
          <cell r="O25752">
            <v>1.6401221999343466E-2</v>
          </cell>
        </row>
        <row r="25753">
          <cell r="A25753" t="str">
            <v>L53</v>
          </cell>
          <cell r="I25753" t="str">
            <v>SC Net</v>
          </cell>
          <cell r="O25753">
            <v>1.2766176227971986E-2</v>
          </cell>
        </row>
        <row r="25754">
          <cell r="A25754" t="str">
            <v>L53</v>
          </cell>
          <cell r="I25754" t="str">
            <v>SC Net</v>
          </cell>
          <cell r="O25754">
            <v>9.7914397550500527E-3</v>
          </cell>
        </row>
        <row r="25755">
          <cell r="A25755" t="str">
            <v>L53</v>
          </cell>
          <cell r="I25755" t="str">
            <v>SC Net</v>
          </cell>
          <cell r="O25755">
            <v>7.3953154897497004E-3</v>
          </cell>
        </row>
        <row r="25756">
          <cell r="A25756" t="str">
            <v>L53</v>
          </cell>
          <cell r="I25756" t="str">
            <v>SC Net</v>
          </cell>
          <cell r="O25756">
            <v>5.499162117087732E-3</v>
          </cell>
        </row>
        <row r="25757">
          <cell r="A25757" t="str">
            <v>L53</v>
          </cell>
          <cell r="I25757" t="str">
            <v>SC Net</v>
          </cell>
          <cell r="O25757">
            <v>3.9555707372873764E-3</v>
          </cell>
        </row>
        <row r="25758">
          <cell r="A25758" t="str">
            <v>L53</v>
          </cell>
          <cell r="I25758" t="str">
            <v>SC Net</v>
          </cell>
          <cell r="O25758">
            <v>2.8622725720780424E-3</v>
          </cell>
        </row>
        <row r="25759">
          <cell r="A25759" t="str">
            <v>L53</v>
          </cell>
          <cell r="I25759" t="str">
            <v>SC Net</v>
          </cell>
          <cell r="O25759">
            <v>2.0354033362554136E-3</v>
          </cell>
        </row>
        <row r="25760">
          <cell r="A25760" t="str">
            <v>L53</v>
          </cell>
          <cell r="I25760" t="str">
            <v>SC Net</v>
          </cell>
          <cell r="O25760">
            <v>1.4224521667124412E-3</v>
          </cell>
        </row>
        <row r="25761">
          <cell r="A25761" t="str">
            <v>L53</v>
          </cell>
          <cell r="I25761" t="str">
            <v>SC Net</v>
          </cell>
          <cell r="O25761">
            <v>9.7694149381062504E-4</v>
          </cell>
        </row>
        <row r="25762">
          <cell r="A25762" t="str">
            <v>L53</v>
          </cell>
          <cell r="I25762" t="str">
            <v>SC Net</v>
          </cell>
          <cell r="O25762">
            <v>6.5960407579525445E-4</v>
          </cell>
        </row>
        <row r="25763">
          <cell r="A25763" t="str">
            <v>L53</v>
          </cell>
          <cell r="I25763" t="str">
            <v>SC Net</v>
          </cell>
          <cell r="O25763">
            <v>4.3814271749471206E-4</v>
          </cell>
        </row>
        <row r="25764">
          <cell r="A25764" t="str">
            <v>L53</v>
          </cell>
          <cell r="I25764" t="str">
            <v>SC Net</v>
          </cell>
          <cell r="O25764">
            <v>2.3839681082956637E-4</v>
          </cell>
        </row>
        <row r="25765">
          <cell r="A25765" t="str">
            <v>L53</v>
          </cell>
          <cell r="I25765" t="str">
            <v>SC Net</v>
          </cell>
          <cell r="O25765">
            <v>1.5527733076194843E-4</v>
          </cell>
        </row>
        <row r="25766">
          <cell r="A25766" t="str">
            <v>L53</v>
          </cell>
          <cell r="I25766" t="str">
            <v>SC Net</v>
          </cell>
          <cell r="O25766">
            <v>9.9531844442463308E-5</v>
          </cell>
        </row>
        <row r="25767">
          <cell r="A25767" t="str">
            <v>L53</v>
          </cell>
          <cell r="I25767" t="str">
            <v>APBO Net</v>
          </cell>
          <cell r="O25767">
            <v>-854.02802121859725</v>
          </cell>
        </row>
        <row r="25768">
          <cell r="A25768" t="str">
            <v>L53</v>
          </cell>
          <cell r="I25768" t="str">
            <v>APBO Net</v>
          </cell>
          <cell r="O25768">
            <v>-853.688677464227</v>
          </cell>
        </row>
        <row r="25769">
          <cell r="A25769" t="str">
            <v>L53</v>
          </cell>
          <cell r="I25769" t="str">
            <v>APBO Net</v>
          </cell>
          <cell r="O25769">
            <v>-849.16914850129888</v>
          </cell>
        </row>
        <row r="25770">
          <cell r="A25770" t="str">
            <v>L53</v>
          </cell>
          <cell r="I25770" t="str">
            <v>APBO Net</v>
          </cell>
          <cell r="O25770">
            <v>-1453.9853589787169</v>
          </cell>
        </row>
        <row r="25771">
          <cell r="A25771" t="str">
            <v>L53</v>
          </cell>
          <cell r="I25771" t="str">
            <v>APBO Net</v>
          </cell>
          <cell r="O25771">
            <v>-1436.8006164129272</v>
          </cell>
        </row>
        <row r="25772">
          <cell r="A25772" t="str">
            <v>L53</v>
          </cell>
          <cell r="I25772" t="str">
            <v>APBO Net</v>
          </cell>
          <cell r="O25772">
            <v>-1423.5609148627036</v>
          </cell>
        </row>
        <row r="25773">
          <cell r="A25773" t="str">
            <v>L53</v>
          </cell>
          <cell r="I25773" t="str">
            <v>APBO Net</v>
          </cell>
          <cell r="O25773">
            <v>-1394.767070409536</v>
          </cell>
        </row>
        <row r="25774">
          <cell r="A25774" t="str">
            <v>L53</v>
          </cell>
          <cell r="I25774" t="str">
            <v>APBO Net</v>
          </cell>
          <cell r="O25774">
            <v>-1364.4803967495145</v>
          </cell>
        </row>
        <row r="25775">
          <cell r="A25775" t="str">
            <v>L53</v>
          </cell>
          <cell r="I25775" t="str">
            <v>APBO Net</v>
          </cell>
          <cell r="O25775">
            <v>-1336.8262054609484</v>
          </cell>
        </row>
        <row r="25776">
          <cell r="A25776" t="str">
            <v>L53</v>
          </cell>
          <cell r="I25776" t="str">
            <v>APBO Net</v>
          </cell>
          <cell r="O25776">
            <v>-1302.7224500039069</v>
          </cell>
        </row>
        <row r="25777">
          <cell r="A25777" t="str">
            <v>L53</v>
          </cell>
          <cell r="I25777" t="str">
            <v>APBO Net</v>
          </cell>
          <cell r="O25777">
            <v>-1269.383274261314</v>
          </cell>
        </row>
        <row r="25778">
          <cell r="A25778" t="str">
            <v>L53</v>
          </cell>
          <cell r="I25778" t="str">
            <v>APBO Net</v>
          </cell>
          <cell r="O25778">
            <v>-1232.6844576483084</v>
          </cell>
        </row>
        <row r="25779">
          <cell r="A25779" t="str">
            <v>L53</v>
          </cell>
          <cell r="I25779" t="str">
            <v>APBO Net</v>
          </cell>
          <cell r="O25779">
            <v>-1196.2884523810983</v>
          </cell>
        </row>
        <row r="25780">
          <cell r="A25780" t="str">
            <v>L53</v>
          </cell>
          <cell r="I25780" t="str">
            <v>APBO Net</v>
          </cell>
          <cell r="O25780">
            <v>-1161.4761756219048</v>
          </cell>
        </row>
        <row r="25781">
          <cell r="A25781" t="str">
            <v>L53</v>
          </cell>
          <cell r="I25781" t="str">
            <v>APBO Net</v>
          </cell>
          <cell r="O25781">
            <v>-1125.9000497835063</v>
          </cell>
        </row>
        <row r="25782">
          <cell r="A25782" t="str">
            <v>L53</v>
          </cell>
          <cell r="I25782" t="str">
            <v>APBO Net</v>
          </cell>
          <cell r="O25782">
            <v>-1090.7330416903678</v>
          </cell>
        </row>
        <row r="25783">
          <cell r="A25783" t="str">
            <v>L53</v>
          </cell>
          <cell r="I25783" t="str">
            <v>APBO Net</v>
          </cell>
          <cell r="O25783">
            <v>-1054.2107842533305</v>
          </cell>
        </row>
        <row r="25784">
          <cell r="A25784" t="str">
            <v>L53</v>
          </cell>
          <cell r="I25784" t="str">
            <v>APBO Net</v>
          </cell>
          <cell r="O25784">
            <v>-1016.7455396223562</v>
          </cell>
        </row>
        <row r="25785">
          <cell r="A25785" t="str">
            <v>L53</v>
          </cell>
          <cell r="I25785" t="str">
            <v>APBO Net</v>
          </cell>
          <cell r="O25785">
            <v>-981.20817832285809</v>
          </cell>
        </row>
        <row r="25786">
          <cell r="A25786" t="str">
            <v>L53</v>
          </cell>
          <cell r="I25786" t="str">
            <v>APBO Net</v>
          </cell>
          <cell r="O25786">
            <v>-929.75757392391597</v>
          </cell>
        </row>
        <row r="25787">
          <cell r="A25787" t="str">
            <v>L53</v>
          </cell>
          <cell r="I25787" t="str">
            <v>APBO Net</v>
          </cell>
          <cell r="O25787">
            <v>-866.19295512812414</v>
          </cell>
        </row>
        <row r="25788">
          <cell r="A25788" t="str">
            <v>L53</v>
          </cell>
          <cell r="I25788" t="str">
            <v>APBO Net</v>
          </cell>
          <cell r="O25788">
            <v>-798.20157269312392</v>
          </cell>
        </row>
        <row r="25789">
          <cell r="A25789" t="str">
            <v>L53</v>
          </cell>
          <cell r="I25789" t="str">
            <v>APBO Net</v>
          </cell>
          <cell r="O25789">
            <v>-729.47404747399412</v>
          </cell>
        </row>
        <row r="25790">
          <cell r="A25790" t="str">
            <v>L53</v>
          </cell>
          <cell r="I25790" t="str">
            <v>EE Contrib</v>
          </cell>
          <cell r="O25790">
            <v>935.36402323941525</v>
          </cell>
        </row>
        <row r="25791">
          <cell r="A25791" t="str">
            <v>L53</v>
          </cell>
          <cell r="I25791" t="str">
            <v>EE Contrib</v>
          </cell>
          <cell r="O25791">
            <v>934.99236103224587</v>
          </cell>
        </row>
        <row r="25792">
          <cell r="A25792" t="str">
            <v>L53</v>
          </cell>
          <cell r="I25792" t="str">
            <v>EE Contrib</v>
          </cell>
          <cell r="O25792">
            <v>930.04240073951655</v>
          </cell>
        </row>
        <row r="25793">
          <cell r="A25793" t="str">
            <v>L53</v>
          </cell>
          <cell r="I25793" t="str">
            <v>EE Contrib</v>
          </cell>
          <cell r="O25793">
            <v>1592.4601550719283</v>
          </cell>
        </row>
        <row r="25794">
          <cell r="A25794" t="str">
            <v>L53</v>
          </cell>
          <cell r="I25794" t="str">
            <v>EE Contrib</v>
          </cell>
          <cell r="O25794">
            <v>1573.6387703570153</v>
          </cell>
        </row>
        <row r="25795">
          <cell r="A25795" t="str">
            <v>L53</v>
          </cell>
          <cell r="I25795" t="str">
            <v>EE Contrib</v>
          </cell>
          <cell r="O25795">
            <v>1559.1381448496363</v>
          </cell>
        </row>
        <row r="25796">
          <cell r="A25796" t="str">
            <v>L53</v>
          </cell>
          <cell r="I25796" t="str">
            <v>EE Contrib</v>
          </cell>
          <cell r="O25796">
            <v>1527.6020294961588</v>
          </cell>
        </row>
        <row r="25797">
          <cell r="A25797" t="str">
            <v>L53</v>
          </cell>
          <cell r="I25797" t="str">
            <v>EE Contrib</v>
          </cell>
          <cell r="O25797">
            <v>1494.4309107256524</v>
          </cell>
        </row>
        <row r="25798">
          <cell r="A25798" t="str">
            <v>L53</v>
          </cell>
          <cell r="I25798" t="str">
            <v>EE Contrib</v>
          </cell>
          <cell r="O25798">
            <v>1464.1429869334197</v>
          </cell>
        </row>
        <row r="25799">
          <cell r="A25799" t="str">
            <v>L53</v>
          </cell>
          <cell r="I25799" t="str">
            <v>EE Contrib</v>
          </cell>
          <cell r="O25799">
            <v>1426.791254766184</v>
          </cell>
        </row>
        <row r="25800">
          <cell r="A25800" t="str">
            <v>L53</v>
          </cell>
          <cell r="I25800" t="str">
            <v>EE Contrib</v>
          </cell>
          <cell r="O25800">
            <v>1390.2769194290584</v>
          </cell>
        </row>
        <row r="25801">
          <cell r="A25801" t="str">
            <v>L53</v>
          </cell>
          <cell r="I25801" t="str">
            <v>EE Contrib</v>
          </cell>
          <cell r="O25801">
            <v>1350.0829774243423</v>
          </cell>
        </row>
        <row r="25802">
          <cell r="A25802" t="str">
            <v>L53</v>
          </cell>
          <cell r="I25802" t="str">
            <v>EE Contrib</v>
          </cell>
          <cell r="O25802">
            <v>1310.2206859412022</v>
          </cell>
        </row>
        <row r="25803">
          <cell r="A25803" t="str">
            <v>L53</v>
          </cell>
          <cell r="I25803" t="str">
            <v>EE Contrib</v>
          </cell>
          <cell r="O25803">
            <v>1272.0929542525591</v>
          </cell>
        </row>
        <row r="25804">
          <cell r="A25804" t="str">
            <v>L53</v>
          </cell>
          <cell r="I25804" t="str">
            <v>EE Contrib</v>
          </cell>
          <cell r="O25804">
            <v>1233.1286259533676</v>
          </cell>
        </row>
        <row r="25805">
          <cell r="A25805" t="str">
            <v>L53</v>
          </cell>
          <cell r="I25805" t="str">
            <v>EE Contrib</v>
          </cell>
          <cell r="O25805">
            <v>1194.6123789942098</v>
          </cell>
        </row>
        <row r="25806">
          <cell r="A25806" t="str">
            <v>L53</v>
          </cell>
          <cell r="I25806" t="str">
            <v>EE Contrib</v>
          </cell>
          <cell r="O25806">
            <v>1154.6118113250752</v>
          </cell>
        </row>
        <row r="25807">
          <cell r="A25807" t="str">
            <v>L53</v>
          </cell>
          <cell r="I25807" t="str">
            <v>EE Contrib</v>
          </cell>
          <cell r="O25807">
            <v>1113.5784481578191</v>
          </cell>
        </row>
        <row r="25808">
          <cell r="A25808" t="str">
            <v>L53</v>
          </cell>
          <cell r="I25808" t="str">
            <v>EE Contrib</v>
          </cell>
          <cell r="O25808">
            <v>1074.6565762583668</v>
          </cell>
        </row>
        <row r="25809">
          <cell r="A25809" t="str">
            <v>L53</v>
          </cell>
          <cell r="I25809" t="str">
            <v>EE Contrib</v>
          </cell>
          <cell r="O25809">
            <v>1018.3059142976211</v>
          </cell>
        </row>
        <row r="25810">
          <cell r="A25810" t="str">
            <v>L53</v>
          </cell>
          <cell r="I25810" t="str">
            <v>EE Contrib</v>
          </cell>
          <cell r="O25810">
            <v>948.68752228318658</v>
          </cell>
        </row>
        <row r="25811">
          <cell r="A25811" t="str">
            <v>L53</v>
          </cell>
          <cell r="I25811" t="str">
            <v>EE Contrib</v>
          </cell>
          <cell r="O25811">
            <v>874.22077009246686</v>
          </cell>
        </row>
        <row r="25812">
          <cell r="A25812" t="str">
            <v>L53</v>
          </cell>
          <cell r="I25812" t="str">
            <v>EE Contrib</v>
          </cell>
          <cell r="O25812">
            <v>798.94776628103989</v>
          </cell>
        </row>
        <row r="25813">
          <cell r="A25813" t="str">
            <v>L53</v>
          </cell>
          <cell r="I25813" t="str">
            <v>Net</v>
          </cell>
          <cell r="O25813">
            <v>-935.36402323941525</v>
          </cell>
        </row>
        <row r="25814">
          <cell r="A25814" t="str">
            <v>L53</v>
          </cell>
          <cell r="I25814" t="str">
            <v>Net</v>
          </cell>
          <cell r="O25814">
            <v>-934.99236103224587</v>
          </cell>
        </row>
        <row r="25815">
          <cell r="A25815" t="str">
            <v>L53</v>
          </cell>
          <cell r="I25815" t="str">
            <v>Net</v>
          </cell>
          <cell r="O25815">
            <v>-930.04240073951655</v>
          </cell>
        </row>
        <row r="25816">
          <cell r="A25816" t="str">
            <v>L53</v>
          </cell>
          <cell r="I25816" t="str">
            <v>Net</v>
          </cell>
          <cell r="O25816">
            <v>-1592.4601550719283</v>
          </cell>
        </row>
        <row r="25817">
          <cell r="A25817" t="str">
            <v>L53</v>
          </cell>
          <cell r="I25817" t="str">
            <v>Net</v>
          </cell>
          <cell r="O25817">
            <v>-1573.6387703570153</v>
          </cell>
        </row>
        <row r="25818">
          <cell r="A25818" t="str">
            <v>L53</v>
          </cell>
          <cell r="I25818" t="str">
            <v>Net</v>
          </cell>
          <cell r="O25818">
            <v>-1559.1381448496363</v>
          </cell>
        </row>
        <row r="25819">
          <cell r="A25819" t="str">
            <v>L53</v>
          </cell>
          <cell r="I25819" t="str">
            <v>Net</v>
          </cell>
          <cell r="O25819">
            <v>-1527.6020294961588</v>
          </cell>
        </row>
        <row r="25820">
          <cell r="A25820" t="str">
            <v>L53</v>
          </cell>
          <cell r="I25820" t="str">
            <v>Net</v>
          </cell>
          <cell r="O25820">
            <v>-1494.4309107256524</v>
          </cell>
        </row>
        <row r="25821">
          <cell r="A25821" t="str">
            <v>L53</v>
          </cell>
          <cell r="I25821" t="str">
            <v>Net</v>
          </cell>
          <cell r="O25821">
            <v>-1464.1429869334197</v>
          </cell>
        </row>
        <row r="25822">
          <cell r="A25822" t="str">
            <v>L53</v>
          </cell>
          <cell r="I25822" t="str">
            <v>Net</v>
          </cell>
          <cell r="O25822">
            <v>-1426.791254766184</v>
          </cell>
        </row>
        <row r="25823">
          <cell r="A25823" t="str">
            <v>L53</v>
          </cell>
          <cell r="I25823" t="str">
            <v>Net</v>
          </cell>
          <cell r="O25823">
            <v>-1390.2769194290584</v>
          </cell>
        </row>
        <row r="25824">
          <cell r="A25824" t="str">
            <v>L53</v>
          </cell>
          <cell r="I25824" t="str">
            <v>Net</v>
          </cell>
          <cell r="O25824">
            <v>-1350.0829774243423</v>
          </cell>
        </row>
        <row r="25825">
          <cell r="A25825" t="str">
            <v>L53</v>
          </cell>
          <cell r="I25825" t="str">
            <v>Net</v>
          </cell>
          <cell r="O25825">
            <v>-1310.2206859412022</v>
          </cell>
        </row>
        <row r="25826">
          <cell r="A25826" t="str">
            <v>L53</v>
          </cell>
          <cell r="I25826" t="str">
            <v>Net</v>
          </cell>
          <cell r="O25826">
            <v>-1272.0929542525591</v>
          </cell>
        </row>
        <row r="25827">
          <cell r="A25827" t="str">
            <v>L53</v>
          </cell>
          <cell r="I25827" t="str">
            <v>Net</v>
          </cell>
          <cell r="O25827">
            <v>-1233.1286259533676</v>
          </cell>
        </row>
        <row r="25828">
          <cell r="A25828" t="str">
            <v>L53</v>
          </cell>
          <cell r="I25828" t="str">
            <v>Net</v>
          </cell>
          <cell r="O25828">
            <v>-1194.6123789942098</v>
          </cell>
        </row>
        <row r="25829">
          <cell r="A25829" t="str">
            <v>L53</v>
          </cell>
          <cell r="I25829" t="str">
            <v>Net</v>
          </cell>
          <cell r="O25829">
            <v>-1154.6118113250752</v>
          </cell>
        </row>
        <row r="25830">
          <cell r="A25830" t="str">
            <v>L53</v>
          </cell>
          <cell r="I25830" t="str">
            <v>Net</v>
          </cell>
          <cell r="O25830">
            <v>-1113.5784481578191</v>
          </cell>
        </row>
        <row r="25831">
          <cell r="A25831" t="str">
            <v>L53</v>
          </cell>
          <cell r="I25831" t="str">
            <v>Net</v>
          </cell>
          <cell r="O25831">
            <v>-1074.6565762583668</v>
          </cell>
        </row>
        <row r="25832">
          <cell r="A25832" t="str">
            <v>L53</v>
          </cell>
          <cell r="I25832" t="str">
            <v>Net</v>
          </cell>
          <cell r="O25832">
            <v>-1018.3059142976211</v>
          </cell>
        </row>
        <row r="25833">
          <cell r="A25833" t="str">
            <v>L53</v>
          </cell>
          <cell r="I25833" t="str">
            <v>Net</v>
          </cell>
          <cell r="O25833">
            <v>-948.68752228318658</v>
          </cell>
        </row>
        <row r="25834">
          <cell r="A25834" t="str">
            <v>L53</v>
          </cell>
          <cell r="I25834" t="str">
            <v>Net</v>
          </cell>
          <cell r="O25834">
            <v>-874.22077009246686</v>
          </cell>
        </row>
        <row r="25835">
          <cell r="A25835" t="str">
            <v>L53</v>
          </cell>
          <cell r="I25835" t="str">
            <v>Net</v>
          </cell>
          <cell r="O25835">
            <v>-798.94776628103989</v>
          </cell>
        </row>
        <row r="25836">
          <cell r="A25836" t="str">
            <v>L53</v>
          </cell>
          <cell r="I25836" t="str">
            <v>SC Net</v>
          </cell>
          <cell r="O25836">
            <v>-40.668001010409384</v>
          </cell>
        </row>
        <row r="25837">
          <cell r="A25837" t="str">
            <v>L53</v>
          </cell>
          <cell r="I25837" t="str">
            <v>SC Net</v>
          </cell>
          <cell r="O25837">
            <v>-40.651841784010706</v>
          </cell>
        </row>
        <row r="25838">
          <cell r="A25838" t="str">
            <v>L53</v>
          </cell>
          <cell r="I25838" t="str">
            <v>SC Net</v>
          </cell>
          <cell r="O25838">
            <v>-40.436626119109363</v>
          </cell>
        </row>
        <row r="25839">
          <cell r="A25839" t="str">
            <v>L53</v>
          </cell>
          <cell r="I25839" t="str">
            <v>SC Net</v>
          </cell>
          <cell r="O25839">
            <v>-69.237398046605179</v>
          </cell>
        </row>
        <row r="25840">
          <cell r="A25840" t="str">
            <v>L53</v>
          </cell>
          <cell r="I25840" t="str">
            <v>SC Net</v>
          </cell>
          <cell r="O25840">
            <v>-68.419076972044039</v>
          </cell>
        </row>
        <row r="25841">
          <cell r="A25841" t="str">
            <v>L53</v>
          </cell>
          <cell r="I25841" t="str">
            <v>SC Net</v>
          </cell>
          <cell r="O25841">
            <v>-67.788614993462318</v>
          </cell>
        </row>
        <row r="25842">
          <cell r="A25842" t="str">
            <v>L53</v>
          </cell>
          <cell r="I25842" t="str">
            <v>SC Net</v>
          </cell>
          <cell r="O25842">
            <v>-66.417479543311345</v>
          </cell>
        </row>
        <row r="25843">
          <cell r="A25843" t="str">
            <v>L53</v>
          </cell>
          <cell r="I25843" t="str">
            <v>SC Net</v>
          </cell>
          <cell r="O25843">
            <v>-64.975256988071763</v>
          </cell>
        </row>
        <row r="25844">
          <cell r="A25844" t="str">
            <v>L53</v>
          </cell>
          <cell r="I25844" t="str">
            <v>SC Net</v>
          </cell>
          <cell r="O25844">
            <v>-63.658390736235646</v>
          </cell>
        </row>
        <row r="25845">
          <cell r="A25845" t="str">
            <v>L53</v>
          </cell>
          <cell r="I25845" t="str">
            <v>SC Net</v>
          </cell>
          <cell r="O25845">
            <v>-62.03440238113852</v>
          </cell>
        </row>
        <row r="25846">
          <cell r="A25846" t="str">
            <v>L53</v>
          </cell>
          <cell r="I25846" t="str">
            <v>SC Net</v>
          </cell>
          <cell r="O25846">
            <v>-60.446822583871835</v>
          </cell>
        </row>
        <row r="25847">
          <cell r="A25847" t="str">
            <v>L53</v>
          </cell>
          <cell r="I25847" t="str">
            <v>SC Net</v>
          </cell>
          <cell r="O25847">
            <v>-58.69925988801473</v>
          </cell>
        </row>
        <row r="25848">
          <cell r="A25848" t="str">
            <v>L53</v>
          </cell>
          <cell r="I25848" t="str">
            <v>SC Net</v>
          </cell>
          <cell r="O25848">
            <v>-56.966116780051927</v>
          </cell>
        </row>
        <row r="25849">
          <cell r="A25849" t="str">
            <v>L53</v>
          </cell>
          <cell r="I25849" t="str">
            <v>SC Net</v>
          </cell>
          <cell r="O25849">
            <v>-55.308389315328647</v>
          </cell>
        </row>
        <row r="25850">
          <cell r="A25850" t="str">
            <v>L53</v>
          </cell>
          <cell r="I25850" t="str">
            <v>SC Net</v>
          </cell>
          <cell r="O25850">
            <v>-53.61428808492871</v>
          </cell>
        </row>
        <row r="25851">
          <cell r="A25851" t="str">
            <v>L53</v>
          </cell>
          <cell r="I25851" t="str">
            <v>SC Net</v>
          </cell>
          <cell r="O25851">
            <v>-51.939668651922005</v>
          </cell>
        </row>
        <row r="25852">
          <cell r="A25852" t="str">
            <v>L53</v>
          </cell>
          <cell r="I25852" t="str">
            <v>SC Net</v>
          </cell>
          <cell r="O25852">
            <v>-50.200513535873107</v>
          </cell>
        </row>
        <row r="25853">
          <cell r="A25853" t="str">
            <v>L53</v>
          </cell>
          <cell r="I25853" t="str">
            <v>SC Net</v>
          </cell>
          <cell r="O25853">
            <v>-48.416454267731233</v>
          </cell>
        </row>
        <row r="25854">
          <cell r="A25854" t="str">
            <v>L53</v>
          </cell>
          <cell r="I25854" t="str">
            <v>SC Net</v>
          </cell>
          <cell r="O25854">
            <v>-46.724198967755122</v>
          </cell>
        </row>
        <row r="25855">
          <cell r="A25855" t="str">
            <v>L53</v>
          </cell>
          <cell r="I25855" t="str">
            <v>SC Net</v>
          </cell>
          <cell r="O25855">
            <v>-44.274170186853048</v>
          </cell>
        </row>
        <row r="25856">
          <cell r="A25856" t="str">
            <v>L53</v>
          </cell>
          <cell r="I25856" t="str">
            <v>SC Net</v>
          </cell>
          <cell r="O25856">
            <v>-41.247283577529821</v>
          </cell>
        </row>
        <row r="25857">
          <cell r="A25857" t="str">
            <v>L53</v>
          </cell>
          <cell r="I25857" t="str">
            <v>SC Net</v>
          </cell>
          <cell r="O25857">
            <v>-38.009598699672395</v>
          </cell>
        </row>
        <row r="25858">
          <cell r="A25858" t="str">
            <v>L53</v>
          </cell>
          <cell r="I25858" t="str">
            <v>SC Net</v>
          </cell>
          <cell r="O25858">
            <v>-34.736859403523511</v>
          </cell>
        </row>
        <row r="25859">
          <cell r="A25859" t="str">
            <v>L53</v>
          </cell>
          <cell r="I25859" t="str">
            <v>APBO Net</v>
          </cell>
          <cell r="O25859">
            <v>-10.354392277197858</v>
          </cell>
        </row>
        <row r="25860">
          <cell r="A25860" t="str">
            <v>L53</v>
          </cell>
          <cell r="I25860" t="str">
            <v>APBO Net</v>
          </cell>
          <cell r="O25860">
            <v>-10.228222092385527</v>
          </cell>
        </row>
        <row r="25861">
          <cell r="A25861" t="str">
            <v>L53</v>
          </cell>
          <cell r="I25861" t="str">
            <v>APBO Net</v>
          </cell>
          <cell r="O25861">
            <v>-10.101584971520619</v>
          </cell>
        </row>
        <row r="25862">
          <cell r="A25862" t="str">
            <v>L53</v>
          </cell>
          <cell r="I25862" t="str">
            <v>APBO Net</v>
          </cell>
          <cell r="O25862">
            <v>-17.342859502919936</v>
          </cell>
        </row>
        <row r="25863">
          <cell r="A25863" t="str">
            <v>L53</v>
          </cell>
          <cell r="I25863" t="str">
            <v>APBO Net</v>
          </cell>
          <cell r="O25863">
            <v>-17.096021447521323</v>
          </cell>
        </row>
        <row r="25864">
          <cell r="A25864" t="str">
            <v>L53</v>
          </cell>
          <cell r="I25864" t="str">
            <v>APBO Net</v>
          </cell>
          <cell r="O25864">
            <v>-16.873670088344003</v>
          </cell>
        </row>
        <row r="25865">
          <cell r="A25865" t="str">
            <v>L53</v>
          </cell>
          <cell r="I25865" t="str">
            <v>APBO Net</v>
          </cell>
          <cell r="O25865">
            <v>-16.53268549448406</v>
          </cell>
        </row>
        <row r="25866">
          <cell r="A25866" t="str">
            <v>L53</v>
          </cell>
          <cell r="I25866" t="str">
            <v>APBO Net</v>
          </cell>
          <cell r="O25866">
            <v>-16.175621093776559</v>
          </cell>
        </row>
        <row r="25867">
          <cell r="A25867" t="str">
            <v>L53</v>
          </cell>
          <cell r="I25867" t="str">
            <v>APBO Net</v>
          </cell>
          <cell r="O25867">
            <v>-15.848839941424634</v>
          </cell>
        </row>
        <row r="25868">
          <cell r="A25868" t="str">
            <v>L53</v>
          </cell>
          <cell r="I25868" t="str">
            <v>APBO Net</v>
          </cell>
          <cell r="O25868">
            <v>-15.444318180225705</v>
          </cell>
        </row>
        <row r="25869">
          <cell r="A25869" t="str">
            <v>L53</v>
          </cell>
          <cell r="I25869" t="str">
            <v>APBO Net</v>
          </cell>
          <cell r="O25869">
            <v>-15.049450508298992</v>
          </cell>
        </row>
        <row r="25870">
          <cell r="A25870" t="str">
            <v>L53</v>
          </cell>
          <cell r="I25870" t="str">
            <v>APBO Net</v>
          </cell>
          <cell r="O25870">
            <v>-14.61559312278604</v>
          </cell>
        </row>
        <row r="25871">
          <cell r="A25871" t="str">
            <v>L53</v>
          </cell>
          <cell r="I25871" t="str">
            <v>APBO Net</v>
          </cell>
          <cell r="O25871">
            <v>-14.185669451976322</v>
          </cell>
        </row>
        <row r="25872">
          <cell r="A25872" t="str">
            <v>L53</v>
          </cell>
          <cell r="I25872" t="str">
            <v>APBO Net</v>
          </cell>
          <cell r="O25872">
            <v>-13.842193653018345</v>
          </cell>
        </row>
        <row r="25873">
          <cell r="A25873" t="str">
            <v>L53</v>
          </cell>
          <cell r="I25873" t="str">
            <v>APBO Net</v>
          </cell>
          <cell r="O25873">
            <v>-13.487741165305472</v>
          </cell>
        </row>
        <row r="25874">
          <cell r="A25874" t="str">
            <v>L53</v>
          </cell>
          <cell r="I25874" t="str">
            <v>APBO Net</v>
          </cell>
          <cell r="O25874">
            <v>-13.051410334078225</v>
          </cell>
        </row>
        <row r="25875">
          <cell r="A25875" t="str">
            <v>L53</v>
          </cell>
          <cell r="I25875" t="str">
            <v>APBO Net</v>
          </cell>
          <cell r="O25875">
            <v>-12.60257847524932</v>
          </cell>
        </row>
        <row r="25876">
          <cell r="A25876" t="str">
            <v>L53</v>
          </cell>
          <cell r="I25876" t="str">
            <v>APBO Net</v>
          </cell>
          <cell r="O25876">
            <v>-12.086464024488262</v>
          </cell>
        </row>
        <row r="25877">
          <cell r="A25877" t="str">
            <v>L53</v>
          </cell>
          <cell r="I25877" t="str">
            <v>APBO Net</v>
          </cell>
          <cell r="O25877">
            <v>-11.589963333517579</v>
          </cell>
        </row>
        <row r="25878">
          <cell r="A25878" t="str">
            <v>L53</v>
          </cell>
          <cell r="I25878" t="str">
            <v>APBO Net</v>
          </cell>
          <cell r="O25878">
            <v>-10.983687424867259</v>
          </cell>
        </row>
        <row r="25879">
          <cell r="A25879" t="str">
            <v>L53</v>
          </cell>
          <cell r="I25879" t="str">
            <v>APBO Net</v>
          </cell>
          <cell r="O25879">
            <v>-10.235551310237881</v>
          </cell>
        </row>
        <row r="25880">
          <cell r="A25880" t="str">
            <v>L53</v>
          </cell>
          <cell r="I25880" t="str">
            <v>APBO Net</v>
          </cell>
          <cell r="O25880">
            <v>-9.4287693302360616</v>
          </cell>
        </row>
        <row r="25881">
          <cell r="A25881" t="str">
            <v>L53</v>
          </cell>
          <cell r="I25881" t="str">
            <v>APBO Net</v>
          </cell>
          <cell r="O25881">
            <v>-8.6229723193816294</v>
          </cell>
        </row>
        <row r="25882">
          <cell r="A25882" t="str">
            <v>L53</v>
          </cell>
          <cell r="I25882" t="str">
            <v>EE Contrib</v>
          </cell>
          <cell r="O25882">
            <v>10.607692563914085</v>
          </cell>
        </row>
        <row r="25883">
          <cell r="A25883" t="str">
            <v>L53</v>
          </cell>
          <cell r="I25883" t="str">
            <v>EE Contrib</v>
          </cell>
          <cell r="O25883">
            <v>10.478448135177608</v>
          </cell>
        </row>
        <row r="25884">
          <cell r="A25884" t="str">
            <v>L53</v>
          </cell>
          <cell r="I25884" t="str">
            <v>EE Contrib</v>
          </cell>
          <cell r="O25884">
            <v>10.348711457280729</v>
          </cell>
        </row>
        <row r="25885">
          <cell r="A25885" t="str">
            <v>L53</v>
          </cell>
          <cell r="I25885" t="str">
            <v>EE Contrib</v>
          </cell>
          <cell r="O25885">
            <v>17.766890970167449</v>
          </cell>
        </row>
        <row r="25886">
          <cell r="A25886" t="str">
            <v>L53</v>
          </cell>
          <cell r="I25886" t="str">
            <v>EE Contrib</v>
          </cell>
          <cell r="O25886">
            <v>17.514037478414295</v>
          </cell>
        </row>
        <row r="25887">
          <cell r="A25887" t="str">
            <v>L53</v>
          </cell>
          <cell r="I25887" t="str">
            <v>EE Contrib</v>
          </cell>
          <cell r="O25887">
            <v>17.286269252626845</v>
          </cell>
        </row>
        <row r="25888">
          <cell r="A25888" t="str">
            <v>L53</v>
          </cell>
          <cell r="I25888" t="str">
            <v>EE Contrib</v>
          </cell>
          <cell r="O25888">
            <v>16.936918324453131</v>
          </cell>
        </row>
        <row r="25889">
          <cell r="A25889" t="str">
            <v>L53</v>
          </cell>
          <cell r="I25889" t="str">
            <v>EE Contrib</v>
          </cell>
          <cell r="O25889">
            <v>16.571117867449171</v>
          </cell>
        </row>
        <row r="25890">
          <cell r="A25890" t="str">
            <v>L53</v>
          </cell>
          <cell r="I25890" t="str">
            <v>EE Contrib</v>
          </cell>
          <cell r="O25890">
            <v>16.236363993429038</v>
          </cell>
        </row>
        <row r="25891">
          <cell r="A25891" t="str">
            <v>L53</v>
          </cell>
          <cell r="I25891" t="str">
            <v>EE Contrib</v>
          </cell>
          <cell r="O25891">
            <v>15.821946572275207</v>
          </cell>
        </row>
        <row r="25892">
          <cell r="A25892" t="str">
            <v>L53</v>
          </cell>
          <cell r="I25892" t="str">
            <v>EE Contrib</v>
          </cell>
          <cell r="O25892">
            <v>15.417419128819741</v>
          </cell>
        </row>
        <row r="25893">
          <cell r="A25893" t="str">
            <v>L53</v>
          </cell>
          <cell r="I25893" t="str">
            <v>EE Contrib</v>
          </cell>
          <cell r="O25893">
            <v>14.972947440656608</v>
          </cell>
        </row>
        <row r="25894">
          <cell r="A25894" t="str">
            <v>L53</v>
          </cell>
          <cell r="I25894" t="str">
            <v>EE Contrib</v>
          </cell>
          <cell r="O25894">
            <v>14.532505606463696</v>
          </cell>
        </row>
        <row r="25895">
          <cell r="A25895" t="str">
            <v>L53</v>
          </cell>
          <cell r="I25895" t="str">
            <v>EE Contrib</v>
          </cell>
          <cell r="O25895">
            <v>14.17898210692508</v>
          </cell>
        </row>
        <row r="25896">
          <cell r="A25896" t="str">
            <v>L53</v>
          </cell>
          <cell r="I25896" t="str">
            <v>EE Contrib</v>
          </cell>
          <cell r="O25896">
            <v>13.817526050102241</v>
          </cell>
        </row>
        <row r="25897">
          <cell r="A25897" t="str">
            <v>L53</v>
          </cell>
          <cell r="I25897" t="str">
            <v>EE Contrib</v>
          </cell>
          <cell r="O25897">
            <v>13.370521189629196</v>
          </cell>
        </row>
        <row r="25898">
          <cell r="A25898" t="str">
            <v>L53</v>
          </cell>
          <cell r="I25898" t="str">
            <v>EE Contrib</v>
          </cell>
          <cell r="O25898">
            <v>12.910708646665389</v>
          </cell>
        </row>
        <row r="25899">
          <cell r="A25899" t="str">
            <v>L53</v>
          </cell>
          <cell r="I25899" t="str">
            <v>EE Contrib</v>
          </cell>
          <cell r="O25899">
            <v>12.383404301862104</v>
          </cell>
        </row>
        <row r="25900">
          <cell r="A25900" t="str">
            <v>L53</v>
          </cell>
          <cell r="I25900" t="str">
            <v>EE Contrib</v>
          </cell>
          <cell r="O25900">
            <v>11.873335543826123</v>
          </cell>
        </row>
        <row r="25901">
          <cell r="A25901" t="str">
            <v>L53</v>
          </cell>
          <cell r="I25901" t="str">
            <v>EE Contrib</v>
          </cell>
          <cell r="O25901">
            <v>11.252229904262828</v>
          </cell>
        </row>
        <row r="25902">
          <cell r="A25902" t="str">
            <v>L53</v>
          </cell>
          <cell r="I25902" t="str">
            <v>EE Contrib</v>
          </cell>
          <cell r="O25902">
            <v>10.485795885145981</v>
          </cell>
        </row>
        <row r="25903">
          <cell r="A25903" t="str">
            <v>L53</v>
          </cell>
          <cell r="I25903" t="str">
            <v>EE Contrib</v>
          </cell>
          <cell r="O25903">
            <v>9.6592975516233626</v>
          </cell>
        </row>
        <row r="25904">
          <cell r="A25904" t="str">
            <v>L53</v>
          </cell>
          <cell r="I25904" t="str">
            <v>EE Contrib</v>
          </cell>
          <cell r="O25904">
            <v>8.8337779055247818</v>
          </cell>
        </row>
        <row r="25905">
          <cell r="A25905" t="str">
            <v>L53</v>
          </cell>
          <cell r="I25905" t="str">
            <v>Net</v>
          </cell>
          <cell r="O25905">
            <v>-10.607692563914085</v>
          </cell>
        </row>
        <row r="25906">
          <cell r="A25906" t="str">
            <v>L53</v>
          </cell>
          <cell r="I25906" t="str">
            <v>Net</v>
          </cell>
          <cell r="O25906">
            <v>-10.478448135177608</v>
          </cell>
        </row>
        <row r="25907">
          <cell r="A25907" t="str">
            <v>L53</v>
          </cell>
          <cell r="I25907" t="str">
            <v>Net</v>
          </cell>
          <cell r="O25907">
            <v>-10.348711457280729</v>
          </cell>
        </row>
        <row r="25908">
          <cell r="A25908" t="str">
            <v>L53</v>
          </cell>
          <cell r="I25908" t="str">
            <v>Net</v>
          </cell>
          <cell r="O25908">
            <v>-17.766890970167449</v>
          </cell>
        </row>
        <row r="25909">
          <cell r="A25909" t="str">
            <v>L53</v>
          </cell>
          <cell r="I25909" t="str">
            <v>Net</v>
          </cell>
          <cell r="O25909">
            <v>-17.514037478414295</v>
          </cell>
        </row>
        <row r="25910">
          <cell r="A25910" t="str">
            <v>L53</v>
          </cell>
          <cell r="I25910" t="str">
            <v>Net</v>
          </cell>
          <cell r="O25910">
            <v>-17.286269252626845</v>
          </cell>
        </row>
        <row r="25911">
          <cell r="A25911" t="str">
            <v>L53</v>
          </cell>
          <cell r="I25911" t="str">
            <v>Net</v>
          </cell>
          <cell r="O25911">
            <v>-16.936918324453131</v>
          </cell>
        </row>
        <row r="25912">
          <cell r="A25912" t="str">
            <v>L53</v>
          </cell>
          <cell r="I25912" t="str">
            <v>Net</v>
          </cell>
          <cell r="O25912">
            <v>-16.571117867449171</v>
          </cell>
        </row>
        <row r="25913">
          <cell r="A25913" t="str">
            <v>L53</v>
          </cell>
          <cell r="I25913" t="str">
            <v>Net</v>
          </cell>
          <cell r="O25913">
            <v>-16.236363993429038</v>
          </cell>
        </row>
        <row r="25914">
          <cell r="A25914" t="str">
            <v>L53</v>
          </cell>
          <cell r="I25914" t="str">
            <v>Net</v>
          </cell>
          <cell r="O25914">
            <v>-15.821946572275207</v>
          </cell>
        </row>
        <row r="25915">
          <cell r="A25915" t="str">
            <v>L53</v>
          </cell>
          <cell r="I25915" t="str">
            <v>Net</v>
          </cell>
          <cell r="O25915">
            <v>-15.417419128819741</v>
          </cell>
        </row>
        <row r="25916">
          <cell r="A25916" t="str">
            <v>L53</v>
          </cell>
          <cell r="I25916" t="str">
            <v>Net</v>
          </cell>
          <cell r="O25916">
            <v>-14.972947440656608</v>
          </cell>
        </row>
        <row r="25917">
          <cell r="A25917" t="str">
            <v>L53</v>
          </cell>
          <cell r="I25917" t="str">
            <v>Net</v>
          </cell>
          <cell r="O25917">
            <v>-14.532505606463696</v>
          </cell>
        </row>
        <row r="25918">
          <cell r="A25918" t="str">
            <v>L53</v>
          </cell>
          <cell r="I25918" t="str">
            <v>Net</v>
          </cell>
          <cell r="O25918">
            <v>-14.17898210692508</v>
          </cell>
        </row>
        <row r="25919">
          <cell r="A25919" t="str">
            <v>L53</v>
          </cell>
          <cell r="I25919" t="str">
            <v>Net</v>
          </cell>
          <cell r="O25919">
            <v>-13.817526050102241</v>
          </cell>
        </row>
        <row r="25920">
          <cell r="A25920" t="str">
            <v>L53</v>
          </cell>
          <cell r="I25920" t="str">
            <v>Net</v>
          </cell>
          <cell r="O25920">
            <v>-13.370521189629196</v>
          </cell>
        </row>
        <row r="25921">
          <cell r="A25921" t="str">
            <v>L53</v>
          </cell>
          <cell r="I25921" t="str">
            <v>Net</v>
          </cell>
          <cell r="O25921">
            <v>-12.910708646665389</v>
          </cell>
        </row>
        <row r="25922">
          <cell r="A25922" t="str">
            <v>L53</v>
          </cell>
          <cell r="I25922" t="str">
            <v>Net</v>
          </cell>
          <cell r="O25922">
            <v>-12.383404301862104</v>
          </cell>
        </row>
        <row r="25923">
          <cell r="A25923" t="str">
            <v>L53</v>
          </cell>
          <cell r="I25923" t="str">
            <v>Net</v>
          </cell>
          <cell r="O25923">
            <v>-11.873335543826123</v>
          </cell>
        </row>
        <row r="25924">
          <cell r="A25924" t="str">
            <v>L53</v>
          </cell>
          <cell r="I25924" t="str">
            <v>Net</v>
          </cell>
          <cell r="O25924">
            <v>-11.252229904262828</v>
          </cell>
        </row>
        <row r="25925">
          <cell r="A25925" t="str">
            <v>L53</v>
          </cell>
          <cell r="I25925" t="str">
            <v>Net</v>
          </cell>
          <cell r="O25925">
            <v>-10.485795885145981</v>
          </cell>
        </row>
        <row r="25926">
          <cell r="A25926" t="str">
            <v>L53</v>
          </cell>
          <cell r="I25926" t="str">
            <v>Net</v>
          </cell>
          <cell r="O25926">
            <v>-9.6592975516233626</v>
          </cell>
        </row>
        <row r="25927">
          <cell r="A25927" t="str">
            <v>L53</v>
          </cell>
          <cell r="I25927" t="str">
            <v>Net</v>
          </cell>
          <cell r="O25927">
            <v>-8.8337779055247818</v>
          </cell>
        </row>
        <row r="25928">
          <cell r="A25928" t="str">
            <v>L53</v>
          </cell>
          <cell r="I25928" t="str">
            <v>SC Net</v>
          </cell>
          <cell r="O25928">
            <v>-0.25330028671621058</v>
          </cell>
        </row>
        <row r="25929">
          <cell r="A25929" t="str">
            <v>L53</v>
          </cell>
          <cell r="I25929" t="str">
            <v>SC Net</v>
          </cell>
          <cell r="O25929">
            <v>-0.25022604279205013</v>
          </cell>
        </row>
        <row r="25930">
          <cell r="A25930" t="str">
            <v>L53</v>
          </cell>
          <cell r="I25930" t="str">
            <v>SC Net</v>
          </cell>
          <cell r="O25930">
            <v>-0.24712648576011492</v>
          </cell>
        </row>
        <row r="25931">
          <cell r="A25931" t="str">
            <v>L53</v>
          </cell>
          <cell r="I25931" t="str">
            <v>SC Net</v>
          </cell>
          <cell r="O25931">
            <v>-0.42403146724749241</v>
          </cell>
        </row>
        <row r="25932">
          <cell r="A25932" t="str">
            <v>L53</v>
          </cell>
          <cell r="I25932" t="str">
            <v>SC Net</v>
          </cell>
          <cell r="O25932">
            <v>-0.41801603089302669</v>
          </cell>
        </row>
        <row r="25933">
          <cell r="A25933" t="str">
            <v>L53</v>
          </cell>
          <cell r="I25933" t="str">
            <v>SC Net</v>
          </cell>
          <cell r="O25933">
            <v>-0.41259916428280491</v>
          </cell>
        </row>
        <row r="25934">
          <cell r="A25934" t="str">
            <v>L53</v>
          </cell>
          <cell r="I25934" t="str">
            <v>SC Net</v>
          </cell>
          <cell r="O25934">
            <v>-0.40423282996899451</v>
          </cell>
        </row>
        <row r="25935">
          <cell r="A25935" t="str">
            <v>L53</v>
          </cell>
          <cell r="I25935" t="str">
            <v>SC Net</v>
          </cell>
          <cell r="O25935">
            <v>-0.3954967736726463</v>
          </cell>
        </row>
        <row r="25936">
          <cell r="A25936" t="str">
            <v>L53</v>
          </cell>
          <cell r="I25936" t="str">
            <v>SC Net</v>
          </cell>
          <cell r="O25936">
            <v>-0.38752405200439949</v>
          </cell>
        </row>
        <row r="25937">
          <cell r="A25937" t="str">
            <v>L53</v>
          </cell>
          <cell r="I25937" t="str">
            <v>SC Net</v>
          </cell>
          <cell r="O25937">
            <v>-0.37762839204948873</v>
          </cell>
        </row>
        <row r="25938">
          <cell r="A25938" t="str">
            <v>L53</v>
          </cell>
          <cell r="I25938" t="str">
            <v>SC Net</v>
          </cell>
          <cell r="O25938">
            <v>-0.36796862052074208</v>
          </cell>
        </row>
        <row r="25939">
          <cell r="A25939" t="str">
            <v>L53</v>
          </cell>
          <cell r="I25939" t="str">
            <v>SC Net</v>
          </cell>
          <cell r="O25939">
            <v>-0.35735431787060717</v>
          </cell>
        </row>
        <row r="25940">
          <cell r="A25940" t="str">
            <v>L53</v>
          </cell>
          <cell r="I25940" t="str">
            <v>SC Net</v>
          </cell>
          <cell r="O25940">
            <v>-0.34683615448738747</v>
          </cell>
        </row>
        <row r="25941">
          <cell r="A25941" t="str">
            <v>L53</v>
          </cell>
          <cell r="I25941" t="str">
            <v>SC Net</v>
          </cell>
          <cell r="O25941">
            <v>-0.33678845390671508</v>
          </cell>
        </row>
        <row r="25942">
          <cell r="A25942" t="str">
            <v>L53</v>
          </cell>
          <cell r="I25942" t="str">
            <v>SC Net</v>
          </cell>
          <cell r="O25942">
            <v>-0.32978488479678075</v>
          </cell>
        </row>
        <row r="25943">
          <cell r="A25943" t="str">
            <v>L53</v>
          </cell>
          <cell r="I25943" t="str">
            <v>SC Net</v>
          </cell>
          <cell r="O25943">
            <v>-0.31911085555097091</v>
          </cell>
        </row>
        <row r="25944">
          <cell r="A25944" t="str">
            <v>L53</v>
          </cell>
          <cell r="I25944" t="str">
            <v>SC Net</v>
          </cell>
          <cell r="O25944">
            <v>-0.30813017141604987</v>
          </cell>
        </row>
        <row r="25945">
          <cell r="A25945" t="str">
            <v>L53</v>
          </cell>
          <cell r="I25945" t="str">
            <v>SC Net</v>
          </cell>
          <cell r="O25945">
            <v>-0.29694027737384177</v>
          </cell>
        </row>
        <row r="25946">
          <cell r="A25946" t="str">
            <v>L53</v>
          </cell>
          <cell r="I25946" t="str">
            <v>SC Net</v>
          </cell>
          <cell r="O25946">
            <v>-0.28337221030854742</v>
          </cell>
        </row>
        <row r="25947">
          <cell r="A25947" t="str">
            <v>L53</v>
          </cell>
          <cell r="I25947" t="str">
            <v>SC Net</v>
          </cell>
          <cell r="O25947">
            <v>-0.26854247939554349</v>
          </cell>
        </row>
        <row r="25948">
          <cell r="A25948" t="str">
            <v>L53</v>
          </cell>
          <cell r="I25948" t="str">
            <v>SC Net</v>
          </cell>
          <cell r="O25948">
            <v>-0.25024457490810836</v>
          </cell>
        </row>
        <row r="25949">
          <cell r="A25949" t="str">
            <v>L53</v>
          </cell>
          <cell r="I25949" t="str">
            <v>SC Net</v>
          </cell>
          <cell r="O25949">
            <v>-0.2305282213872967</v>
          </cell>
        </row>
        <row r="25950">
          <cell r="A25950" t="str">
            <v>L53</v>
          </cell>
          <cell r="I25950" t="str">
            <v>SC Net</v>
          </cell>
          <cell r="O25950">
            <v>-0.21080558614314829</v>
          </cell>
        </row>
        <row r="25951">
          <cell r="A25951" t="str">
            <v>L53</v>
          </cell>
          <cell r="I25951" t="str">
            <v>APBO Net</v>
          </cell>
          <cell r="O25951">
            <v>17.504874049210656</v>
          </cell>
        </row>
        <row r="25952">
          <cell r="A25952" t="str">
            <v>L53</v>
          </cell>
          <cell r="I25952" t="str">
            <v>APBO Net</v>
          </cell>
          <cell r="O25952">
            <v>33.545713242215086</v>
          </cell>
        </row>
        <row r="25953">
          <cell r="A25953" t="str">
            <v>L53</v>
          </cell>
          <cell r="I25953" t="str">
            <v>APBO Net</v>
          </cell>
          <cell r="O25953">
            <v>47.633277300058289</v>
          </cell>
        </row>
        <row r="25954">
          <cell r="A25954" t="str">
            <v>L53</v>
          </cell>
          <cell r="I25954" t="str">
            <v>APBO Net</v>
          </cell>
          <cell r="O25954">
            <v>67.872656681618267</v>
          </cell>
        </row>
        <row r="25955">
          <cell r="A25955" t="str">
            <v>L53</v>
          </cell>
          <cell r="I25955" t="str">
            <v>APBO Net</v>
          </cell>
          <cell r="O25955">
            <v>82.963297911349898</v>
          </cell>
        </row>
        <row r="25956">
          <cell r="A25956" t="str">
            <v>L53</v>
          </cell>
          <cell r="I25956" t="str">
            <v>APBO Net</v>
          </cell>
          <cell r="O25956">
            <v>93.941737867867218</v>
          </cell>
        </row>
        <row r="25957">
          <cell r="A25957" t="str">
            <v>L53</v>
          </cell>
          <cell r="I25957" t="str">
            <v>APBO Net</v>
          </cell>
          <cell r="O25957">
            <v>113.61303240704457</v>
          </cell>
        </row>
        <row r="25958">
          <cell r="A25958" t="str">
            <v>L53</v>
          </cell>
          <cell r="I25958" t="str">
            <v>APBO Net</v>
          </cell>
          <cell r="O25958">
            <v>125.37875220359123</v>
          </cell>
        </row>
        <row r="25959">
          <cell r="A25959" t="str">
            <v>L53</v>
          </cell>
          <cell r="I25959" t="str">
            <v>APBO Net</v>
          </cell>
          <cell r="O25959">
            <v>134.13002212906926</v>
          </cell>
        </row>
        <row r="25960">
          <cell r="A25960" t="str">
            <v>L53</v>
          </cell>
          <cell r="I25960" t="str">
            <v>APBO Net</v>
          </cell>
          <cell r="O25960">
            <v>141.1703485865589</v>
          </cell>
        </row>
        <row r="25961">
          <cell r="A25961" t="str">
            <v>L53</v>
          </cell>
          <cell r="I25961" t="str">
            <v>APBO Net</v>
          </cell>
          <cell r="O25961">
            <v>147.22574493448988</v>
          </cell>
        </row>
        <row r="25962">
          <cell r="A25962" t="str">
            <v>L53</v>
          </cell>
          <cell r="I25962" t="str">
            <v>APBO Net</v>
          </cell>
          <cell r="O25962">
            <v>151.7680108273218</v>
          </cell>
        </row>
        <row r="25963">
          <cell r="A25963" t="str">
            <v>L53</v>
          </cell>
          <cell r="I25963" t="str">
            <v>APBO Net</v>
          </cell>
          <cell r="O25963">
            <v>154.83856792082716</v>
          </cell>
        </row>
        <row r="25964">
          <cell r="A25964" t="str">
            <v>L53</v>
          </cell>
          <cell r="I25964" t="str">
            <v>APBO Net</v>
          </cell>
          <cell r="O25964">
            <v>156.0714102761597</v>
          </cell>
        </row>
        <row r="25965">
          <cell r="A25965" t="str">
            <v>L53</v>
          </cell>
          <cell r="I25965" t="str">
            <v>APBO Net</v>
          </cell>
          <cell r="O25965">
            <v>156.708013023474</v>
          </cell>
        </row>
        <row r="25966">
          <cell r="A25966" t="str">
            <v>L53</v>
          </cell>
          <cell r="I25966" t="str">
            <v>APBO Net</v>
          </cell>
          <cell r="O25966">
            <v>157.95704429120855</v>
          </cell>
        </row>
        <row r="25967">
          <cell r="A25967" t="str">
            <v>L53</v>
          </cell>
          <cell r="I25967" t="str">
            <v>APBO Net</v>
          </cell>
          <cell r="O25967">
            <v>159.30619588917997</v>
          </cell>
        </row>
        <row r="25968">
          <cell r="A25968" t="str">
            <v>L53</v>
          </cell>
          <cell r="I25968" t="str">
            <v>APBO Net</v>
          </cell>
          <cell r="O25968">
            <v>161.46351116235914</v>
          </cell>
        </row>
        <row r="25969">
          <cell r="A25969" t="str">
            <v>L53</v>
          </cell>
          <cell r="I25969" t="str">
            <v>APBO Net</v>
          </cell>
          <cell r="O25969">
            <v>164.83072172796534</v>
          </cell>
        </row>
        <row r="25970">
          <cell r="A25970" t="str">
            <v>L53</v>
          </cell>
          <cell r="I25970" t="str">
            <v>APBO Net</v>
          </cell>
          <cell r="O25970">
            <v>168.80067552330837</v>
          </cell>
        </row>
        <row r="25971">
          <cell r="A25971" t="str">
            <v>L53</v>
          </cell>
          <cell r="I25971" t="str">
            <v>APBO Net</v>
          </cell>
          <cell r="O25971">
            <v>173.8588132894445</v>
          </cell>
        </row>
        <row r="25972">
          <cell r="A25972" t="str">
            <v>L53</v>
          </cell>
          <cell r="I25972" t="str">
            <v>APBO Net</v>
          </cell>
          <cell r="O25972">
            <v>179.57124127946051</v>
          </cell>
        </row>
        <row r="25973">
          <cell r="A25973" t="str">
            <v>L53</v>
          </cell>
          <cell r="I25973" t="str">
            <v>APBO Net</v>
          </cell>
          <cell r="O25973">
            <v>184.76160226034403</v>
          </cell>
        </row>
        <row r="25974">
          <cell r="A25974" t="str">
            <v>L53</v>
          </cell>
          <cell r="I25974" t="str">
            <v>APBO Net</v>
          </cell>
          <cell r="O25974">
            <v>189.07772086083207</v>
          </cell>
        </row>
        <row r="25975">
          <cell r="A25975" t="str">
            <v>L53</v>
          </cell>
          <cell r="I25975" t="str">
            <v>APBO Net</v>
          </cell>
          <cell r="O25975">
            <v>193.83957909474776</v>
          </cell>
        </row>
        <row r="25976">
          <cell r="A25976" t="str">
            <v>L53</v>
          </cell>
          <cell r="I25976" t="str">
            <v>APBO Net</v>
          </cell>
          <cell r="O25976">
            <v>198.81627030742484</v>
          </cell>
        </row>
        <row r="25977">
          <cell r="A25977" t="str">
            <v>L53</v>
          </cell>
          <cell r="I25977" t="str">
            <v>APBO Net</v>
          </cell>
          <cell r="O25977">
            <v>205.98934532236626</v>
          </cell>
        </row>
        <row r="25978">
          <cell r="A25978" t="str">
            <v>L53</v>
          </cell>
          <cell r="I25978" t="str">
            <v>APBO Net</v>
          </cell>
          <cell r="O25978">
            <v>215.27024770946963</v>
          </cell>
        </row>
        <row r="25979">
          <cell r="A25979" t="str">
            <v>L53</v>
          </cell>
          <cell r="I25979" t="str">
            <v>APBO Net</v>
          </cell>
          <cell r="O25979">
            <v>227.52322315190401</v>
          </cell>
        </row>
        <row r="25980">
          <cell r="A25980" t="str">
            <v>L53</v>
          </cell>
          <cell r="I25980" t="str">
            <v>APBO Net</v>
          </cell>
          <cell r="O25980">
            <v>238.66607665247696</v>
          </cell>
        </row>
        <row r="25981">
          <cell r="A25981" t="str">
            <v>L53</v>
          </cell>
          <cell r="I25981" t="str">
            <v>APBO Net</v>
          </cell>
          <cell r="O25981">
            <v>245.80878349818269</v>
          </cell>
        </row>
        <row r="25982">
          <cell r="A25982" t="str">
            <v>L53</v>
          </cell>
          <cell r="I25982" t="str">
            <v>APBO Net</v>
          </cell>
          <cell r="O25982">
            <v>249.99033375188668</v>
          </cell>
        </row>
        <row r="25983">
          <cell r="A25983" t="str">
            <v>L53</v>
          </cell>
          <cell r="I25983" t="str">
            <v>APBO Net</v>
          </cell>
          <cell r="O25983">
            <v>250.4957166363817</v>
          </cell>
        </row>
        <row r="25984">
          <cell r="A25984" t="str">
            <v>L53</v>
          </cell>
          <cell r="I25984" t="str">
            <v>APBO Net</v>
          </cell>
          <cell r="O25984">
            <v>246.90740536295888</v>
          </cell>
        </row>
        <row r="25985">
          <cell r="A25985" t="str">
            <v>L53</v>
          </cell>
          <cell r="I25985" t="str">
            <v>APBO Net</v>
          </cell>
          <cell r="O25985">
            <v>239.65148063686243</v>
          </cell>
        </row>
        <row r="25986">
          <cell r="A25986" t="str">
            <v>L53</v>
          </cell>
          <cell r="I25986" t="str">
            <v>APBO Net</v>
          </cell>
          <cell r="O25986">
            <v>228.87972508172797</v>
          </cell>
        </row>
        <row r="25987">
          <cell r="A25987" t="str">
            <v>L53</v>
          </cell>
          <cell r="I25987" t="str">
            <v>APBO Net</v>
          </cell>
          <cell r="O25987">
            <v>214.41104375603572</v>
          </cell>
        </row>
        <row r="25988">
          <cell r="A25988" t="str">
            <v>L53</v>
          </cell>
          <cell r="I25988" t="str">
            <v>APBO Net</v>
          </cell>
          <cell r="O25988">
            <v>196.23214073689357</v>
          </cell>
        </row>
        <row r="25989">
          <cell r="A25989" t="str">
            <v>L53</v>
          </cell>
          <cell r="I25989" t="str">
            <v>APBO Net</v>
          </cell>
          <cell r="O25989">
            <v>175.6972313062393</v>
          </cell>
        </row>
        <row r="25990">
          <cell r="A25990" t="str">
            <v>L53</v>
          </cell>
          <cell r="I25990" t="str">
            <v>APBO Net</v>
          </cell>
          <cell r="O25990">
            <v>153.90376128741298</v>
          </cell>
        </row>
        <row r="25991">
          <cell r="A25991" t="str">
            <v>L53</v>
          </cell>
          <cell r="I25991" t="str">
            <v>APBO Net</v>
          </cell>
          <cell r="O25991">
            <v>131.39087588259756</v>
          </cell>
        </row>
        <row r="25992">
          <cell r="A25992" t="str">
            <v>L53</v>
          </cell>
          <cell r="I25992" t="str">
            <v>APBO Net</v>
          </cell>
          <cell r="O25992">
            <v>109.98933101393874</v>
          </cell>
        </row>
        <row r="25993">
          <cell r="A25993" t="str">
            <v>L53</v>
          </cell>
          <cell r="I25993" t="str">
            <v>APBO Net</v>
          </cell>
          <cell r="O25993">
            <v>89.963622067170803</v>
          </cell>
        </row>
        <row r="25994">
          <cell r="A25994" t="str">
            <v>L53</v>
          </cell>
          <cell r="I25994" t="str">
            <v>APBO Net</v>
          </cell>
          <cell r="O25994">
            <v>71.878264955980185</v>
          </cell>
        </row>
        <row r="25995">
          <cell r="A25995" t="str">
            <v>L53</v>
          </cell>
          <cell r="I25995" t="str">
            <v>APBO Net</v>
          </cell>
          <cell r="O25995">
            <v>56.104384079984207</v>
          </cell>
        </row>
        <row r="25996">
          <cell r="A25996" t="str">
            <v>L53</v>
          </cell>
          <cell r="I25996" t="str">
            <v>APBO Net</v>
          </cell>
          <cell r="O25996">
            <v>42.87277013520832</v>
          </cell>
        </row>
        <row r="25997">
          <cell r="A25997" t="str">
            <v>L53</v>
          </cell>
          <cell r="I25997" t="str">
            <v>APBO Net</v>
          </cell>
          <cell r="O25997">
            <v>32.058777914120562</v>
          </cell>
        </row>
        <row r="25998">
          <cell r="A25998" t="str">
            <v>L53</v>
          </cell>
          <cell r="I25998" t="str">
            <v>APBO Net</v>
          </cell>
          <cell r="O25998">
            <v>23.430941042296435</v>
          </cell>
        </row>
        <row r="25999">
          <cell r="A25999" t="str">
            <v>L53</v>
          </cell>
          <cell r="I25999" t="str">
            <v>APBO Net</v>
          </cell>
          <cell r="O25999">
            <v>16.743014756412638</v>
          </cell>
        </row>
        <row r="26000">
          <cell r="A26000" t="str">
            <v>L53</v>
          </cell>
          <cell r="I26000" t="str">
            <v>APBO Net</v>
          </cell>
          <cell r="O26000">
            <v>11.702893405384573</v>
          </cell>
        </row>
        <row r="26001">
          <cell r="A26001" t="str">
            <v>L53</v>
          </cell>
          <cell r="I26001" t="str">
            <v>APBO Net</v>
          </cell>
          <cell r="O26001">
            <v>8.0065098578268383</v>
          </cell>
        </row>
        <row r="26002">
          <cell r="A26002" t="str">
            <v>L53</v>
          </cell>
          <cell r="I26002" t="str">
            <v>APBO Net</v>
          </cell>
          <cell r="O26002">
            <v>5.3694347639185889</v>
          </cell>
        </row>
        <row r="26003">
          <cell r="A26003" t="str">
            <v>L53</v>
          </cell>
          <cell r="I26003" t="str">
            <v>APBO Net</v>
          </cell>
          <cell r="O26003">
            <v>3.5302024642778482</v>
          </cell>
        </row>
        <row r="26004">
          <cell r="A26004" t="str">
            <v>L53</v>
          </cell>
          <cell r="I26004" t="str">
            <v>APBO Net</v>
          </cell>
          <cell r="O26004">
            <v>2.2803389213229623</v>
          </cell>
        </row>
        <row r="26005">
          <cell r="A26005" t="str">
            <v>L53</v>
          </cell>
          <cell r="I26005" t="str">
            <v>APBO Net</v>
          </cell>
          <cell r="O26005">
            <v>1.4484087561107934</v>
          </cell>
        </row>
        <row r="26006">
          <cell r="A26006" t="str">
            <v>L53</v>
          </cell>
          <cell r="I26006" t="str">
            <v>APBO Net</v>
          </cell>
          <cell r="O26006">
            <v>0.90601646275094039</v>
          </cell>
        </row>
        <row r="26007">
          <cell r="A26007" t="str">
            <v>L53</v>
          </cell>
          <cell r="I26007" t="str">
            <v>APBO Net</v>
          </cell>
          <cell r="O26007">
            <v>0.55066073354608847</v>
          </cell>
        </row>
        <row r="26008">
          <cell r="A26008" t="str">
            <v>L53</v>
          </cell>
          <cell r="I26008" t="str">
            <v>APBO Net</v>
          </cell>
          <cell r="O26008">
            <v>0.3306466978000655</v>
          </cell>
        </row>
        <row r="26009">
          <cell r="A26009" t="str">
            <v>L53</v>
          </cell>
          <cell r="I26009" t="str">
            <v>APBO Net</v>
          </cell>
          <cell r="O26009">
            <v>0.1997990882944731</v>
          </cell>
        </row>
        <row r="26010">
          <cell r="A26010" t="str">
            <v>L53</v>
          </cell>
          <cell r="I26010" t="str">
            <v>APBO Net</v>
          </cell>
          <cell r="O26010">
            <v>0.12136247643325403</v>
          </cell>
        </row>
        <row r="26011">
          <cell r="A26011" t="str">
            <v>L53</v>
          </cell>
          <cell r="I26011" t="str">
            <v>APBO Net</v>
          </cell>
          <cell r="O26011">
            <v>7.4157359404365172E-2</v>
          </cell>
        </row>
        <row r="26012">
          <cell r="A26012" t="str">
            <v>L53</v>
          </cell>
          <cell r="I26012" t="str">
            <v>APBO Net</v>
          </cell>
          <cell r="O26012">
            <v>4.5815816568351597E-2</v>
          </cell>
        </row>
        <row r="26013">
          <cell r="A26013" t="str">
            <v>L53</v>
          </cell>
          <cell r="I26013" t="str">
            <v>APBO Net</v>
          </cell>
          <cell r="O26013">
            <v>2.8383132834703628E-2</v>
          </cell>
        </row>
        <row r="26014">
          <cell r="A26014" t="str">
            <v>L53</v>
          </cell>
          <cell r="I26014" t="str">
            <v>APBO Net</v>
          </cell>
          <cell r="O26014">
            <v>1.7623903120058123E-2</v>
          </cell>
        </row>
        <row r="26015">
          <cell r="A26015" t="str">
            <v>L53</v>
          </cell>
          <cell r="I26015" t="str">
            <v>APBO Net</v>
          </cell>
          <cell r="O26015">
            <v>1.0972051791624511E-2</v>
          </cell>
        </row>
        <row r="26016">
          <cell r="A26016" t="str">
            <v>L53</v>
          </cell>
          <cell r="I26016" t="str">
            <v>APBO Net</v>
          </cell>
          <cell r="O26016">
            <v>2.0036910295165439E-2</v>
          </cell>
        </row>
        <row r="26017">
          <cell r="A26017" t="str">
            <v>L53</v>
          </cell>
          <cell r="I26017" t="str">
            <v>Ben Pd</v>
          </cell>
          <cell r="O26017">
            <v>19.172004911040201</v>
          </cell>
        </row>
        <row r="26018">
          <cell r="A26018" t="str">
            <v>L53</v>
          </cell>
          <cell r="I26018" t="str">
            <v>Ben Pd</v>
          </cell>
          <cell r="O26018">
            <v>36.740543074806951</v>
          </cell>
        </row>
        <row r="26019">
          <cell r="A26019" t="str">
            <v>L53</v>
          </cell>
          <cell r="I26019" t="str">
            <v>Ben Pd</v>
          </cell>
          <cell r="O26019">
            <v>52.169779900063865</v>
          </cell>
        </row>
        <row r="26020">
          <cell r="A26020" t="str">
            <v>L53</v>
          </cell>
          <cell r="I26020" t="str">
            <v>Ben Pd</v>
          </cell>
          <cell r="O26020">
            <v>74.336719222724767</v>
          </cell>
        </row>
        <row r="26021">
          <cell r="A26021" t="str">
            <v>L53</v>
          </cell>
          <cell r="I26021" t="str">
            <v>Ben Pd</v>
          </cell>
          <cell r="O26021">
            <v>90.86456437909726</v>
          </cell>
        </row>
        <row r="26022">
          <cell r="A26022" t="str">
            <v>L53</v>
          </cell>
          <cell r="I26022" t="str">
            <v>Ben Pd</v>
          </cell>
          <cell r="O26022">
            <v>102.8885700457588</v>
          </cell>
        </row>
        <row r="26023">
          <cell r="A26023" t="str">
            <v>L53</v>
          </cell>
          <cell r="I26023" t="str">
            <v>Ben Pd</v>
          </cell>
          <cell r="O26023">
            <v>124.43332120771576</v>
          </cell>
        </row>
        <row r="26024">
          <cell r="A26024" t="str">
            <v>L53</v>
          </cell>
          <cell r="I26024" t="str">
            <v>Ben Pd</v>
          </cell>
          <cell r="O26024">
            <v>137.3195857467903</v>
          </cell>
        </row>
        <row r="26025">
          <cell r="A26025" t="str">
            <v>L53</v>
          </cell>
          <cell r="I26025" t="str">
            <v>Ben Pd</v>
          </cell>
          <cell r="O26025">
            <v>146.90430995088508</v>
          </cell>
        </row>
        <row r="26026">
          <cell r="A26026" t="str">
            <v>L53</v>
          </cell>
          <cell r="I26026" t="str">
            <v>Ben Pd</v>
          </cell>
          <cell r="O26026">
            <v>154.61514369004092</v>
          </cell>
        </row>
        <row r="26027">
          <cell r="A26027" t="str">
            <v>L53</v>
          </cell>
          <cell r="I26027" t="str">
            <v>Ben Pd</v>
          </cell>
          <cell r="O26027">
            <v>161.24724445206024</v>
          </cell>
        </row>
        <row r="26028">
          <cell r="A26028" t="str">
            <v>L53</v>
          </cell>
          <cell r="I26028" t="str">
            <v>Ben Pd</v>
          </cell>
          <cell r="O26028">
            <v>166.22210709659043</v>
          </cell>
        </row>
        <row r="26029">
          <cell r="A26029" t="str">
            <v>L53</v>
          </cell>
          <cell r="I26029" t="str">
            <v>Ben Pd</v>
          </cell>
          <cell r="O26029">
            <v>169.58509819900129</v>
          </cell>
        </row>
        <row r="26030">
          <cell r="A26030" t="str">
            <v>L53</v>
          </cell>
          <cell r="I26030" t="str">
            <v>Ben Pd</v>
          </cell>
          <cell r="O26030">
            <v>170.93535411198457</v>
          </cell>
        </row>
        <row r="26031">
          <cell r="A26031" t="str">
            <v>L53</v>
          </cell>
          <cell r="I26031" t="str">
            <v>Ben Pd</v>
          </cell>
          <cell r="O26031">
            <v>171.63258569237641</v>
          </cell>
        </row>
        <row r="26032">
          <cell r="A26032" t="str">
            <v>L53</v>
          </cell>
          <cell r="I26032" t="str">
            <v>Ben Pd</v>
          </cell>
          <cell r="O26032">
            <v>173.00057231894272</v>
          </cell>
        </row>
        <row r="26033">
          <cell r="A26033" t="str">
            <v>L53</v>
          </cell>
          <cell r="I26033" t="str">
            <v>Ben Pd</v>
          </cell>
          <cell r="O26033">
            <v>174.47821454529222</v>
          </cell>
        </row>
        <row r="26034">
          <cell r="A26034" t="str">
            <v>L53</v>
          </cell>
          <cell r="I26034" t="str">
            <v>Ben Pd</v>
          </cell>
          <cell r="O26034">
            <v>176.84098841591708</v>
          </cell>
        </row>
        <row r="26035">
          <cell r="A26035" t="str">
            <v>L53</v>
          </cell>
          <cell r="I26035" t="str">
            <v>Ben Pd</v>
          </cell>
          <cell r="O26035">
            <v>180.52888570205735</v>
          </cell>
        </row>
        <row r="26036">
          <cell r="A26036" t="str">
            <v>L53</v>
          </cell>
          <cell r="I26036" t="str">
            <v>Ben Pd</v>
          </cell>
          <cell r="O26036">
            <v>184.87693033505195</v>
          </cell>
        </row>
        <row r="26037">
          <cell r="A26037" t="str">
            <v>L53</v>
          </cell>
          <cell r="I26037" t="str">
            <v>Ben Pd</v>
          </cell>
          <cell r="O26037">
            <v>190.41679550748688</v>
          </cell>
        </row>
        <row r="26038">
          <cell r="A26038" t="str">
            <v>L53</v>
          </cell>
          <cell r="I26038" t="str">
            <v>Ben Pd</v>
          </cell>
          <cell r="O26038">
            <v>196.67326425845678</v>
          </cell>
        </row>
        <row r="26039">
          <cell r="A26039" t="str">
            <v>L53</v>
          </cell>
          <cell r="I26039" t="str">
            <v>Ben Pd</v>
          </cell>
          <cell r="O26039">
            <v>202.35794533275799</v>
          </cell>
        </row>
        <row r="26040">
          <cell r="A26040" t="str">
            <v>L53</v>
          </cell>
          <cell r="I26040" t="str">
            <v>Ben Pd</v>
          </cell>
          <cell r="O26040">
            <v>207.08512284757808</v>
          </cell>
        </row>
        <row r="26041">
          <cell r="A26041" t="str">
            <v>L53</v>
          </cell>
          <cell r="I26041" t="str">
            <v>Ben Pd</v>
          </cell>
          <cell r="O26041">
            <v>212.3004913894855</v>
          </cell>
        </row>
        <row r="26042">
          <cell r="A26042" t="str">
            <v>L53</v>
          </cell>
          <cell r="I26042" t="str">
            <v>Ben Pd</v>
          </cell>
          <cell r="O26042">
            <v>217.75115319384611</v>
          </cell>
        </row>
        <row r="26043">
          <cell r="A26043" t="str">
            <v>L53</v>
          </cell>
          <cell r="I26043" t="str">
            <v>Ben Pd</v>
          </cell>
          <cell r="O26043">
            <v>225.60737821021081</v>
          </cell>
        </row>
        <row r="26044">
          <cell r="A26044" t="str">
            <v>L53</v>
          </cell>
          <cell r="I26044" t="str">
            <v>Ben Pd</v>
          </cell>
          <cell r="O26044">
            <v>235.77217606275221</v>
          </cell>
        </row>
        <row r="26045">
          <cell r="A26045" t="str">
            <v>L53</v>
          </cell>
          <cell r="I26045" t="str">
            <v>Ben Pd</v>
          </cell>
          <cell r="O26045">
            <v>249.19210154732312</v>
          </cell>
        </row>
        <row r="26046">
          <cell r="A26046" t="str">
            <v>L53</v>
          </cell>
          <cell r="I26046" t="str">
            <v>Ben Pd</v>
          </cell>
          <cell r="O26046">
            <v>261.39617919080871</v>
          </cell>
        </row>
        <row r="26047">
          <cell r="A26047" t="str">
            <v>L53</v>
          </cell>
          <cell r="I26047" t="str">
            <v>Ben Pd</v>
          </cell>
          <cell r="O26047">
            <v>269.21914383134339</v>
          </cell>
        </row>
        <row r="26048">
          <cell r="A26048" t="str">
            <v>L53</v>
          </cell>
          <cell r="I26048" t="str">
            <v>Ben Pd</v>
          </cell>
          <cell r="O26048">
            <v>273.79893696635315</v>
          </cell>
        </row>
        <row r="26049">
          <cell r="A26049" t="str">
            <v>L53</v>
          </cell>
          <cell r="I26049" t="str">
            <v>Ben Pd</v>
          </cell>
          <cell r="O26049">
            <v>274.35245155413196</v>
          </cell>
        </row>
        <row r="26050">
          <cell r="A26050" t="str">
            <v>L53</v>
          </cell>
          <cell r="I26050" t="str">
            <v>Ben Pd</v>
          </cell>
          <cell r="O26050">
            <v>270.42239634990824</v>
          </cell>
        </row>
        <row r="26051">
          <cell r="A26051" t="str">
            <v>L53</v>
          </cell>
          <cell r="I26051" t="str">
            <v>Ben Pd</v>
          </cell>
          <cell r="O26051">
            <v>262.47543117370492</v>
          </cell>
        </row>
        <row r="26052">
          <cell r="A26052" t="str">
            <v>L53</v>
          </cell>
          <cell r="I26052" t="str">
            <v>Ben Pd</v>
          </cell>
          <cell r="O26052">
            <v>250.67779413713004</v>
          </cell>
        </row>
        <row r="26053">
          <cell r="A26053" t="str">
            <v>L53</v>
          </cell>
          <cell r="I26053" t="str">
            <v>Ben Pd</v>
          </cell>
          <cell r="O26053">
            <v>234.83114316137301</v>
          </cell>
        </row>
        <row r="26054">
          <cell r="A26054" t="str">
            <v>L53</v>
          </cell>
          <cell r="I26054" t="str">
            <v>Ben Pd</v>
          </cell>
          <cell r="O26054">
            <v>214.92091604516938</v>
          </cell>
        </row>
        <row r="26055">
          <cell r="A26055" t="str">
            <v>L53</v>
          </cell>
          <cell r="I26055" t="str">
            <v>Ben Pd</v>
          </cell>
          <cell r="O26055">
            <v>192.43030095445317</v>
          </cell>
        </row>
        <row r="26056">
          <cell r="A26056" t="str">
            <v>L53</v>
          </cell>
          <cell r="I26056" t="str">
            <v>Ben Pd</v>
          </cell>
          <cell r="O26056">
            <v>168.5612623624051</v>
          </cell>
        </row>
        <row r="26057">
          <cell r="A26057" t="str">
            <v>L53</v>
          </cell>
          <cell r="I26057" t="str">
            <v>Ben Pd</v>
          </cell>
          <cell r="O26057">
            <v>143.90429263332078</v>
          </cell>
        </row>
        <row r="26058">
          <cell r="A26058" t="str">
            <v>L53</v>
          </cell>
          <cell r="I26058" t="str">
            <v>Ben Pd</v>
          </cell>
          <cell r="O26058">
            <v>120.46450539621864</v>
          </cell>
        </row>
        <row r="26059">
          <cell r="A26059" t="str">
            <v>L53</v>
          </cell>
          <cell r="I26059" t="str">
            <v>Ben Pd</v>
          </cell>
          <cell r="O26059">
            <v>98.531586073568079</v>
          </cell>
        </row>
        <row r="26060">
          <cell r="A26060" t="str">
            <v>L53</v>
          </cell>
          <cell r="I26060" t="str">
            <v>Ben Pd</v>
          </cell>
          <cell r="O26060">
            <v>78.723813999406801</v>
          </cell>
        </row>
        <row r="26061">
          <cell r="A26061" t="str">
            <v>L53</v>
          </cell>
          <cell r="I26061" t="str">
            <v>Ben Pd</v>
          </cell>
          <cell r="O26061">
            <v>61.447658754268403</v>
          </cell>
        </row>
        <row r="26062">
          <cell r="A26062" t="str">
            <v>L53</v>
          </cell>
          <cell r="I26062" t="str">
            <v>Ben Pd</v>
          </cell>
          <cell r="O26062">
            <v>46.955891100466182</v>
          </cell>
        </row>
        <row r="26063">
          <cell r="A26063" t="str">
            <v>L53</v>
          </cell>
          <cell r="I26063" t="str">
            <v>Ben Pd</v>
          </cell>
          <cell r="O26063">
            <v>35.111994858322525</v>
          </cell>
        </row>
        <row r="26064">
          <cell r="A26064" t="str">
            <v>L53</v>
          </cell>
          <cell r="I26064" t="str">
            <v>Ben Pd</v>
          </cell>
          <cell r="O26064">
            <v>25.662459236800789</v>
          </cell>
        </row>
        <row r="26065">
          <cell r="A26065" t="str">
            <v>L53</v>
          </cell>
          <cell r="I26065" t="str">
            <v>Ben Pd</v>
          </cell>
          <cell r="O26065">
            <v>18.337587590356733</v>
          </cell>
        </row>
        <row r="26066">
          <cell r="A26066" t="str">
            <v>L53</v>
          </cell>
          <cell r="I26066" t="str">
            <v>Ben Pd</v>
          </cell>
          <cell r="O26066">
            <v>12.817454682087838</v>
          </cell>
        </row>
        <row r="26067">
          <cell r="A26067" t="str">
            <v>L53</v>
          </cell>
          <cell r="I26067" t="str">
            <v>Ben Pd</v>
          </cell>
          <cell r="O26067">
            <v>8.7690346061912958</v>
          </cell>
        </row>
        <row r="26068">
          <cell r="A26068" t="str">
            <v>L53</v>
          </cell>
          <cell r="I26068" t="str">
            <v>Ben Pd</v>
          </cell>
          <cell r="O26068">
            <v>5.8808095033394014</v>
          </cell>
        </row>
        <row r="26069">
          <cell r="A26069" t="str">
            <v>L53</v>
          </cell>
          <cell r="I26069" t="str">
            <v>Ben Pd</v>
          </cell>
          <cell r="O26069">
            <v>3.8664122227804949</v>
          </cell>
        </row>
        <row r="26070">
          <cell r="A26070" t="str">
            <v>L53</v>
          </cell>
          <cell r="I26070" t="str">
            <v>Ben Pd</v>
          </cell>
          <cell r="O26070">
            <v>2.4975140566870531</v>
          </cell>
        </row>
        <row r="26071">
          <cell r="A26071" t="str">
            <v>L53</v>
          </cell>
          <cell r="I26071" t="str">
            <v>Ben Pd</v>
          </cell>
          <cell r="O26071">
            <v>1.5863524471689634</v>
          </cell>
        </row>
        <row r="26072">
          <cell r="A26072" t="str">
            <v>L53</v>
          </cell>
          <cell r="I26072" t="str">
            <v>Ben Pd</v>
          </cell>
          <cell r="O26072">
            <v>0.99230374491769568</v>
          </cell>
        </row>
        <row r="26073">
          <cell r="A26073" t="str">
            <v>L53</v>
          </cell>
          <cell r="I26073" t="str">
            <v>Ben Pd</v>
          </cell>
          <cell r="O26073">
            <v>0.60310461293143081</v>
          </cell>
        </row>
        <row r="26074">
          <cell r="A26074" t="str">
            <v>L53</v>
          </cell>
          <cell r="I26074" t="str">
            <v>Ben Pd</v>
          </cell>
          <cell r="O26074">
            <v>0.36213685949530994</v>
          </cell>
        </row>
        <row r="26075">
          <cell r="A26075" t="str">
            <v>L53</v>
          </cell>
          <cell r="I26075" t="str">
            <v>Ben Pd</v>
          </cell>
          <cell r="O26075">
            <v>0.21882757289394669</v>
          </cell>
        </row>
        <row r="26076">
          <cell r="A26076" t="str">
            <v>L53</v>
          </cell>
          <cell r="I26076" t="str">
            <v>Ben Pd</v>
          </cell>
          <cell r="O26076">
            <v>0.13292080752213506</v>
          </cell>
        </row>
        <row r="26077">
          <cell r="A26077" t="str">
            <v>L53</v>
          </cell>
          <cell r="I26077" t="str">
            <v>Ben Pd</v>
          </cell>
          <cell r="O26077">
            <v>8.1219965061923555E-2</v>
          </cell>
        </row>
        <row r="26078">
          <cell r="A26078" t="str">
            <v>L53</v>
          </cell>
          <cell r="I26078" t="str">
            <v>Ben Pd</v>
          </cell>
          <cell r="O26078">
            <v>5.017922767009933E-2</v>
          </cell>
        </row>
        <row r="26079">
          <cell r="A26079" t="str">
            <v>L53</v>
          </cell>
          <cell r="I26079" t="str">
            <v>Ben Pd</v>
          </cell>
          <cell r="O26079">
            <v>3.1086288342770614E-2</v>
          </cell>
        </row>
        <row r="26080">
          <cell r="A26080" t="str">
            <v>L53</v>
          </cell>
          <cell r="I26080" t="str">
            <v>Ben Pd</v>
          </cell>
          <cell r="O26080">
            <v>1.9302370083873165E-2</v>
          </cell>
        </row>
        <row r="26081">
          <cell r="A26081" t="str">
            <v>L53</v>
          </cell>
          <cell r="I26081" t="str">
            <v>Ben Pd</v>
          </cell>
          <cell r="O26081">
            <v>1.2017009105112554E-2</v>
          </cell>
        </row>
        <row r="26082">
          <cell r="A26082" t="str">
            <v>L53</v>
          </cell>
          <cell r="I26082" t="str">
            <v>Ben Pd</v>
          </cell>
          <cell r="O26082">
            <v>2.1945187466133564E-2</v>
          </cell>
        </row>
        <row r="26083">
          <cell r="A26083" t="str">
            <v>L53</v>
          </cell>
          <cell r="I26083" t="str">
            <v>Death</v>
          </cell>
          <cell r="O26083">
            <v>3269.9991320212171</v>
          </cell>
        </row>
        <row r="26084">
          <cell r="A26084" t="str">
            <v>L53</v>
          </cell>
          <cell r="I26084" t="str">
            <v>Death</v>
          </cell>
          <cell r="O26084">
            <v>6056.7990561831339</v>
          </cell>
        </row>
        <row r="26085">
          <cell r="A26085" t="str">
            <v>L53</v>
          </cell>
          <cell r="I26085" t="str">
            <v>Death</v>
          </cell>
          <cell r="O26085">
            <v>8361.8816957948256</v>
          </cell>
        </row>
        <row r="26086">
          <cell r="A26086" t="str">
            <v>L53</v>
          </cell>
          <cell r="I26086" t="str">
            <v>Death</v>
          </cell>
          <cell r="O26086">
            <v>11673.479777437869</v>
          </cell>
        </row>
        <row r="26087">
          <cell r="A26087" t="str">
            <v>L53</v>
          </cell>
          <cell r="I26087" t="str">
            <v>Death</v>
          </cell>
          <cell r="O26087">
            <v>13996.390076878739</v>
          </cell>
        </row>
        <row r="26088">
          <cell r="A26088" t="str">
            <v>L53</v>
          </cell>
          <cell r="I26088" t="str">
            <v>Death</v>
          </cell>
          <cell r="O26088">
            <v>15525.663202921131</v>
          </cell>
        </row>
        <row r="26089">
          <cell r="A26089" t="str">
            <v>L53</v>
          </cell>
          <cell r="I26089" t="str">
            <v>Death</v>
          </cell>
          <cell r="O26089">
            <v>18186.688279408911</v>
          </cell>
        </row>
        <row r="26090">
          <cell r="A26090" t="str">
            <v>L53</v>
          </cell>
          <cell r="I26090" t="str">
            <v>Death</v>
          </cell>
          <cell r="O26090">
            <v>19151.964539301309</v>
          </cell>
        </row>
        <row r="26091">
          <cell r="A26091" t="str">
            <v>L53</v>
          </cell>
          <cell r="I26091" t="str">
            <v>Death</v>
          </cell>
          <cell r="O26091">
            <v>19160.598663217112</v>
          </cell>
        </row>
        <row r="26092">
          <cell r="A26092" t="str">
            <v>L53</v>
          </cell>
          <cell r="I26092" t="str">
            <v>Death</v>
          </cell>
          <cell r="O26092">
            <v>18623.842892079039</v>
          </cell>
        </row>
        <row r="26093">
          <cell r="A26093" t="str">
            <v>L53</v>
          </cell>
          <cell r="I26093" t="str">
            <v>Death</v>
          </cell>
          <cell r="O26093">
            <v>17795.744890416117</v>
          </cell>
        </row>
        <row r="26094">
          <cell r="A26094" t="str">
            <v>L53</v>
          </cell>
          <cell r="I26094" t="str">
            <v>Death</v>
          </cell>
          <cell r="O26094">
            <v>16827.506286352476</v>
          </cell>
        </row>
        <row r="26095">
          <cell r="A26095" t="str">
            <v>L53</v>
          </cell>
          <cell r="I26095" t="str">
            <v>Death</v>
          </cell>
          <cell r="O26095">
            <v>15810.656181148723</v>
          </cell>
        </row>
        <row r="26096">
          <cell r="A26096" t="str">
            <v>L53</v>
          </cell>
          <cell r="I26096" t="str">
            <v>Death</v>
          </cell>
          <cell r="O26096">
            <v>14779.124512535456</v>
          </cell>
        </row>
        <row r="26097">
          <cell r="A26097" t="str">
            <v>L53</v>
          </cell>
          <cell r="I26097" t="str">
            <v>Death</v>
          </cell>
          <cell r="O26097">
            <v>13785.74985480939</v>
          </cell>
        </row>
        <row r="26098">
          <cell r="A26098" t="str">
            <v>L53</v>
          </cell>
          <cell r="I26098" t="str">
            <v>Death</v>
          </cell>
          <cell r="O26098">
            <v>12884.529106944443</v>
          </cell>
        </row>
        <row r="26099">
          <cell r="A26099" t="str">
            <v>L53</v>
          </cell>
          <cell r="I26099" t="str">
            <v>Death</v>
          </cell>
          <cell r="O26099">
            <v>11975.991114372408</v>
          </cell>
        </row>
        <row r="26100">
          <cell r="A26100" t="str">
            <v>L53</v>
          </cell>
          <cell r="I26100" t="str">
            <v>Death</v>
          </cell>
          <cell r="O26100">
            <v>11123.473922249172</v>
          </cell>
        </row>
        <row r="26101">
          <cell r="A26101" t="str">
            <v>L53</v>
          </cell>
          <cell r="I26101" t="str">
            <v>Death</v>
          </cell>
          <cell r="O26101">
            <v>10344.309288451597</v>
          </cell>
        </row>
        <row r="26102">
          <cell r="A26102" t="str">
            <v>L53</v>
          </cell>
          <cell r="I26102" t="str">
            <v>Death</v>
          </cell>
          <cell r="O26102">
            <v>9615.985141737865</v>
          </cell>
        </row>
        <row r="26103">
          <cell r="A26103" t="str">
            <v>L53</v>
          </cell>
          <cell r="I26103" t="str">
            <v>Death</v>
          </cell>
          <cell r="O26103">
            <v>8935.9798914771691</v>
          </cell>
        </row>
        <row r="26104">
          <cell r="A26104" t="str">
            <v>L53</v>
          </cell>
          <cell r="I26104" t="str">
            <v>Death</v>
          </cell>
          <cell r="O26104">
            <v>8318.8082335866911</v>
          </cell>
        </row>
        <row r="26105">
          <cell r="A26105" t="str">
            <v>L53</v>
          </cell>
          <cell r="I26105" t="str">
            <v>Death</v>
          </cell>
          <cell r="O26105">
            <v>7743.0911966311323</v>
          </cell>
        </row>
        <row r="26106">
          <cell r="A26106" t="str">
            <v>L53</v>
          </cell>
          <cell r="I26106" t="str">
            <v>Death</v>
          </cell>
          <cell r="O26106">
            <v>7206.9716310843396</v>
          </cell>
        </row>
        <row r="26107">
          <cell r="A26107" t="str">
            <v>L53</v>
          </cell>
          <cell r="I26107" t="str">
            <v>Death</v>
          </cell>
          <cell r="O26107">
            <v>6725.1802898341675</v>
          </cell>
        </row>
        <row r="26108">
          <cell r="A26108" t="str">
            <v>L53</v>
          </cell>
          <cell r="I26108" t="str">
            <v>Death</v>
          </cell>
          <cell r="O26108">
            <v>6262.0755526945304</v>
          </cell>
        </row>
        <row r="26109">
          <cell r="A26109" t="str">
            <v>L53</v>
          </cell>
          <cell r="I26109" t="str">
            <v>Death</v>
          </cell>
          <cell r="O26109">
            <v>5846.5683168397245</v>
          </cell>
        </row>
        <row r="26110">
          <cell r="A26110" t="str">
            <v>L53</v>
          </cell>
          <cell r="I26110" t="str">
            <v>Death</v>
          </cell>
          <cell r="O26110">
            <v>5443.3249310327419</v>
          </cell>
        </row>
        <row r="26111">
          <cell r="A26111" t="str">
            <v>L53</v>
          </cell>
          <cell r="I26111" t="str">
            <v>Death</v>
          </cell>
          <cell r="O26111">
            <v>5063.0277855118711</v>
          </cell>
        </row>
        <row r="26112">
          <cell r="A26112" t="str">
            <v>L53</v>
          </cell>
          <cell r="I26112" t="str">
            <v>Death</v>
          </cell>
          <cell r="O26112">
            <v>4645.8043044665164</v>
          </cell>
        </row>
        <row r="26113">
          <cell r="A26113" t="str">
            <v>L53</v>
          </cell>
          <cell r="I26113" t="str">
            <v>Death</v>
          </cell>
          <cell r="O26113">
            <v>4183.9947755279063</v>
          </cell>
        </row>
        <row r="26114">
          <cell r="A26114" t="str">
            <v>L53</v>
          </cell>
          <cell r="I26114" t="str">
            <v>Death</v>
          </cell>
          <cell r="O26114">
            <v>3735.8294032794802</v>
          </cell>
        </row>
        <row r="26115">
          <cell r="A26115" t="str">
            <v>L53</v>
          </cell>
          <cell r="I26115" t="str">
            <v>Death</v>
          </cell>
          <cell r="O26115">
            <v>3303.779431542253</v>
          </cell>
        </row>
        <row r="26116">
          <cell r="A26116" t="str">
            <v>L53</v>
          </cell>
          <cell r="I26116" t="str">
            <v>Death</v>
          </cell>
          <cell r="O26116">
            <v>2890.9504532761894</v>
          </cell>
        </row>
        <row r="26117">
          <cell r="A26117" t="str">
            <v>L53</v>
          </cell>
          <cell r="I26117" t="str">
            <v>Death</v>
          </cell>
          <cell r="O26117">
            <v>2500.7424915796232</v>
          </cell>
        </row>
        <row r="26118">
          <cell r="A26118" t="str">
            <v>L53</v>
          </cell>
          <cell r="I26118" t="str">
            <v>Death</v>
          </cell>
          <cell r="O26118">
            <v>2135.9548243209447</v>
          </cell>
        </row>
        <row r="26119">
          <cell r="A26119" t="str">
            <v>L53</v>
          </cell>
          <cell r="I26119" t="str">
            <v>Death</v>
          </cell>
          <cell r="O26119">
            <v>1799.1001337759435</v>
          </cell>
        </row>
        <row r="26120">
          <cell r="A26120" t="str">
            <v>L53</v>
          </cell>
          <cell r="I26120" t="str">
            <v>Death</v>
          </cell>
          <cell r="O26120">
            <v>1492.7655221057069</v>
          </cell>
        </row>
        <row r="26121">
          <cell r="A26121" t="str">
            <v>L53</v>
          </cell>
          <cell r="I26121" t="str">
            <v>Death</v>
          </cell>
          <cell r="O26121">
            <v>1219.4337303755487</v>
          </cell>
        </row>
        <row r="26122">
          <cell r="A26122" t="str">
            <v>L53</v>
          </cell>
          <cell r="I26122" t="str">
            <v>Death</v>
          </cell>
          <cell r="O26122">
            <v>980.05862145347567</v>
          </cell>
        </row>
        <row r="26123">
          <cell r="A26123" t="str">
            <v>L53</v>
          </cell>
          <cell r="I26123" t="str">
            <v>Death</v>
          </cell>
          <cell r="O26123">
            <v>774.40343457493123</v>
          </cell>
        </row>
        <row r="26124">
          <cell r="A26124" t="str">
            <v>L53</v>
          </cell>
          <cell r="I26124" t="str">
            <v>Death</v>
          </cell>
          <cell r="O26124">
            <v>601.67873073920259</v>
          </cell>
        </row>
        <row r="26125">
          <cell r="A26125" t="str">
            <v>L53</v>
          </cell>
          <cell r="I26125" t="str">
            <v>Death</v>
          </cell>
          <cell r="O26125">
            <v>459.2176976266656</v>
          </cell>
        </row>
        <row r="26126">
          <cell r="A26126" t="str">
            <v>L53</v>
          </cell>
          <cell r="I26126" t="str">
            <v>Death</v>
          </cell>
          <cell r="O26126">
            <v>344.19898039230685</v>
          </cell>
        </row>
        <row r="26127">
          <cell r="A26127" t="str">
            <v>L53</v>
          </cell>
          <cell r="I26127" t="str">
            <v>Death</v>
          </cell>
          <cell r="O26127">
            <v>253.34017214705617</v>
          </cell>
        </row>
        <row r="26128">
          <cell r="A26128" t="str">
            <v>L53</v>
          </cell>
          <cell r="I26128" t="str">
            <v>Death</v>
          </cell>
          <cell r="O26128">
            <v>183.12101669318361</v>
          </cell>
        </row>
        <row r="26129">
          <cell r="A26129" t="str">
            <v>L53</v>
          </cell>
          <cell r="I26129" t="str">
            <v>Death</v>
          </cell>
          <cell r="O26129">
            <v>129.94095390086662</v>
          </cell>
        </row>
        <row r="26130">
          <cell r="A26130" t="str">
            <v>L53</v>
          </cell>
          <cell r="I26130" t="str">
            <v>Death</v>
          </cell>
          <cell r="O26130">
            <v>90.494282892016088</v>
          </cell>
        </row>
        <row r="26131">
          <cell r="A26131" t="str">
            <v>L53</v>
          </cell>
          <cell r="I26131" t="str">
            <v>Death</v>
          </cell>
          <cell r="O26131">
            <v>61.868330618585063</v>
          </cell>
        </row>
        <row r="26132">
          <cell r="A26132" t="str">
            <v>L53</v>
          </cell>
          <cell r="I26132" t="str">
            <v>Death</v>
          </cell>
          <cell r="O26132">
            <v>41.540932367810129</v>
          </cell>
        </row>
        <row r="26133">
          <cell r="A26133" t="str">
            <v>L53</v>
          </cell>
          <cell r="I26133" t="str">
            <v>Death</v>
          </cell>
          <cell r="O26133">
            <v>27.410514062145619</v>
          </cell>
        </row>
        <row r="26134">
          <cell r="A26134" t="str">
            <v>L53</v>
          </cell>
          <cell r="I26134" t="str">
            <v>Death</v>
          </cell>
          <cell r="O26134">
            <v>17.789368695442587</v>
          </cell>
        </row>
        <row r="26135">
          <cell r="A26135" t="str">
            <v>L53</v>
          </cell>
          <cell r="I26135" t="str">
            <v>Death</v>
          </cell>
          <cell r="O26135">
            <v>11.364213371603343</v>
          </cell>
        </row>
        <row r="26136">
          <cell r="A26136" t="str">
            <v>L53</v>
          </cell>
          <cell r="I26136" t="str">
            <v>Death</v>
          </cell>
          <cell r="O26136">
            <v>7.1550731451692551</v>
          </cell>
        </row>
        <row r="26137">
          <cell r="A26137" t="str">
            <v>L53</v>
          </cell>
          <cell r="I26137" t="str">
            <v>Death</v>
          </cell>
          <cell r="O26137">
            <v>4.4446598802196808</v>
          </cell>
        </row>
        <row r="26138">
          <cell r="A26138" t="str">
            <v>L53</v>
          </cell>
          <cell r="I26138" t="str">
            <v>Death</v>
          </cell>
          <cell r="O26138">
            <v>2.7276528610084139</v>
          </cell>
        </row>
        <row r="26139">
          <cell r="A26139" t="str">
            <v>L53</v>
          </cell>
          <cell r="I26139" t="str">
            <v>Death</v>
          </cell>
          <cell r="O26139">
            <v>1.6560254948856934</v>
          </cell>
        </row>
        <row r="26140">
          <cell r="A26140" t="str">
            <v>L53</v>
          </cell>
          <cell r="I26140" t="str">
            <v>Death</v>
          </cell>
          <cell r="O26140">
            <v>1.0047913750875672</v>
          </cell>
        </row>
        <row r="26141">
          <cell r="A26141" t="str">
            <v>L53</v>
          </cell>
          <cell r="I26141" t="str">
            <v>Death</v>
          </cell>
          <cell r="O26141">
            <v>0.61327847656480294</v>
          </cell>
        </row>
        <row r="26142">
          <cell r="A26142" t="str">
            <v>L53</v>
          </cell>
          <cell r="I26142" t="str">
            <v>Death</v>
          </cell>
          <cell r="O26142">
            <v>0.37642036804166085</v>
          </cell>
        </row>
        <row r="26143">
          <cell r="A26143" t="str">
            <v>L53</v>
          </cell>
          <cell r="I26143" t="str">
            <v>Death</v>
          </cell>
          <cell r="O26143">
            <v>0.23236908151495919</v>
          </cell>
        </row>
        <row r="26144">
          <cell r="A26144" t="str">
            <v>L53</v>
          </cell>
          <cell r="I26144" t="str">
            <v>Death</v>
          </cell>
          <cell r="O26144">
            <v>0.14424001951811724</v>
          </cell>
        </row>
        <row r="26145">
          <cell r="A26145" t="str">
            <v>L53</v>
          </cell>
          <cell r="I26145" t="str">
            <v>Death</v>
          </cell>
          <cell r="O26145">
            <v>8.9761228979881563E-2</v>
          </cell>
        </row>
        <row r="26146">
          <cell r="A26146" t="str">
            <v>L53</v>
          </cell>
          <cell r="I26146" t="str">
            <v>Death</v>
          </cell>
          <cell r="O26146">
            <v>5.5992881608083744E-2</v>
          </cell>
        </row>
        <row r="26147">
          <cell r="A26147" t="str">
            <v>L53</v>
          </cell>
          <cell r="I26147" t="str">
            <v>Death</v>
          </cell>
          <cell r="O26147">
            <v>3.5013371050873918E-2</v>
          </cell>
        </row>
        <row r="26148">
          <cell r="A26148" t="str">
            <v>L53</v>
          </cell>
          <cell r="I26148" t="str">
            <v>Death</v>
          </cell>
          <cell r="O26148">
            <v>2.1945187466133564E-2</v>
          </cell>
        </row>
        <row r="26149">
          <cell r="A26149" t="str">
            <v>L53</v>
          </cell>
          <cell r="I26149" t="str">
            <v>Net</v>
          </cell>
          <cell r="O26149">
            <v>19.172004911040201</v>
          </cell>
        </row>
        <row r="26150">
          <cell r="A26150" t="str">
            <v>L53</v>
          </cell>
          <cell r="I26150" t="str">
            <v>Net</v>
          </cell>
          <cell r="O26150">
            <v>36.740543074806951</v>
          </cell>
        </row>
        <row r="26151">
          <cell r="A26151" t="str">
            <v>L53</v>
          </cell>
          <cell r="I26151" t="str">
            <v>Net</v>
          </cell>
          <cell r="O26151">
            <v>52.169779900063865</v>
          </cell>
        </row>
        <row r="26152">
          <cell r="A26152" t="str">
            <v>L53</v>
          </cell>
          <cell r="I26152" t="str">
            <v>Net</v>
          </cell>
          <cell r="O26152">
            <v>74.336719222724767</v>
          </cell>
        </row>
        <row r="26153">
          <cell r="A26153" t="str">
            <v>L53</v>
          </cell>
          <cell r="I26153" t="str">
            <v>Net</v>
          </cell>
          <cell r="O26153">
            <v>90.86456437909726</v>
          </cell>
        </row>
        <row r="26154">
          <cell r="A26154" t="str">
            <v>L53</v>
          </cell>
          <cell r="I26154" t="str">
            <v>Net</v>
          </cell>
          <cell r="O26154">
            <v>102.8885700457588</v>
          </cell>
        </row>
        <row r="26155">
          <cell r="A26155" t="str">
            <v>L53</v>
          </cell>
          <cell r="I26155" t="str">
            <v>Net</v>
          </cell>
          <cell r="O26155">
            <v>124.43332120771576</v>
          </cell>
        </row>
        <row r="26156">
          <cell r="A26156" t="str">
            <v>L53</v>
          </cell>
          <cell r="I26156" t="str">
            <v>Net</v>
          </cell>
          <cell r="O26156">
            <v>137.3195857467903</v>
          </cell>
        </row>
        <row r="26157">
          <cell r="A26157" t="str">
            <v>L53</v>
          </cell>
          <cell r="I26157" t="str">
            <v>Net</v>
          </cell>
          <cell r="O26157">
            <v>146.90430995088508</v>
          </cell>
        </row>
        <row r="26158">
          <cell r="A26158" t="str">
            <v>L53</v>
          </cell>
          <cell r="I26158" t="str">
            <v>Net</v>
          </cell>
          <cell r="O26158">
            <v>154.61514369004092</v>
          </cell>
        </row>
        <row r="26159">
          <cell r="A26159" t="str">
            <v>L53</v>
          </cell>
          <cell r="I26159" t="str">
            <v>Net</v>
          </cell>
          <cell r="O26159">
            <v>161.24724445206024</v>
          </cell>
        </row>
        <row r="26160">
          <cell r="A26160" t="str">
            <v>L53</v>
          </cell>
          <cell r="I26160" t="str">
            <v>Net</v>
          </cell>
          <cell r="O26160">
            <v>166.22210709659043</v>
          </cell>
        </row>
        <row r="26161">
          <cell r="A26161" t="str">
            <v>L53</v>
          </cell>
          <cell r="I26161" t="str">
            <v>Net</v>
          </cell>
          <cell r="O26161">
            <v>169.58509819900129</v>
          </cell>
        </row>
        <row r="26162">
          <cell r="A26162" t="str">
            <v>L53</v>
          </cell>
          <cell r="I26162" t="str">
            <v>Net</v>
          </cell>
          <cell r="O26162">
            <v>170.93535411198457</v>
          </cell>
        </row>
        <row r="26163">
          <cell r="A26163" t="str">
            <v>L53</v>
          </cell>
          <cell r="I26163" t="str">
            <v>Net</v>
          </cell>
          <cell r="O26163">
            <v>171.63258569237641</v>
          </cell>
        </row>
        <row r="26164">
          <cell r="A26164" t="str">
            <v>L53</v>
          </cell>
          <cell r="I26164" t="str">
            <v>Net</v>
          </cell>
          <cell r="O26164">
            <v>173.00057231894272</v>
          </cell>
        </row>
        <row r="26165">
          <cell r="A26165" t="str">
            <v>L53</v>
          </cell>
          <cell r="I26165" t="str">
            <v>Net</v>
          </cell>
          <cell r="O26165">
            <v>174.47821454529222</v>
          </cell>
        </row>
        <row r="26166">
          <cell r="A26166" t="str">
            <v>L53</v>
          </cell>
          <cell r="I26166" t="str">
            <v>Net</v>
          </cell>
          <cell r="O26166">
            <v>176.84098841591708</v>
          </cell>
        </row>
        <row r="26167">
          <cell r="A26167" t="str">
            <v>L53</v>
          </cell>
          <cell r="I26167" t="str">
            <v>Net</v>
          </cell>
          <cell r="O26167">
            <v>180.52888570205735</v>
          </cell>
        </row>
        <row r="26168">
          <cell r="A26168" t="str">
            <v>L53</v>
          </cell>
          <cell r="I26168" t="str">
            <v>Net</v>
          </cell>
          <cell r="O26168">
            <v>184.87693033505195</v>
          </cell>
        </row>
        <row r="26169">
          <cell r="A26169" t="str">
            <v>L53</v>
          </cell>
          <cell r="I26169" t="str">
            <v>Net</v>
          </cell>
          <cell r="O26169">
            <v>190.41679550748688</v>
          </cell>
        </row>
        <row r="26170">
          <cell r="A26170" t="str">
            <v>L53</v>
          </cell>
          <cell r="I26170" t="str">
            <v>Net</v>
          </cell>
          <cell r="O26170">
            <v>196.67326425845678</v>
          </cell>
        </row>
        <row r="26171">
          <cell r="A26171" t="str">
            <v>L53</v>
          </cell>
          <cell r="I26171" t="str">
            <v>Net</v>
          </cell>
          <cell r="O26171">
            <v>202.35794533275799</v>
          </cell>
        </row>
        <row r="26172">
          <cell r="A26172" t="str">
            <v>L53</v>
          </cell>
          <cell r="I26172" t="str">
            <v>Net</v>
          </cell>
          <cell r="O26172">
            <v>207.08512284757808</v>
          </cell>
        </row>
        <row r="26173">
          <cell r="A26173" t="str">
            <v>L53</v>
          </cell>
          <cell r="I26173" t="str">
            <v>Net</v>
          </cell>
          <cell r="O26173">
            <v>212.3004913894855</v>
          </cell>
        </row>
        <row r="26174">
          <cell r="A26174" t="str">
            <v>L53</v>
          </cell>
          <cell r="I26174" t="str">
            <v>Net</v>
          </cell>
          <cell r="O26174">
            <v>217.75115319384611</v>
          </cell>
        </row>
        <row r="26175">
          <cell r="A26175" t="str">
            <v>L53</v>
          </cell>
          <cell r="I26175" t="str">
            <v>Net</v>
          </cell>
          <cell r="O26175">
            <v>225.60737821021081</v>
          </cell>
        </row>
        <row r="26176">
          <cell r="A26176" t="str">
            <v>L53</v>
          </cell>
          <cell r="I26176" t="str">
            <v>Net</v>
          </cell>
          <cell r="O26176">
            <v>235.77217606275221</v>
          </cell>
        </row>
        <row r="26177">
          <cell r="A26177" t="str">
            <v>L53</v>
          </cell>
          <cell r="I26177" t="str">
            <v>Net</v>
          </cell>
          <cell r="O26177">
            <v>249.19210154732312</v>
          </cell>
        </row>
        <row r="26178">
          <cell r="A26178" t="str">
            <v>L53</v>
          </cell>
          <cell r="I26178" t="str">
            <v>Net</v>
          </cell>
          <cell r="O26178">
            <v>261.39617919080871</v>
          </cell>
        </row>
        <row r="26179">
          <cell r="A26179" t="str">
            <v>L53</v>
          </cell>
          <cell r="I26179" t="str">
            <v>Net</v>
          </cell>
          <cell r="O26179">
            <v>269.21914383134339</v>
          </cell>
        </row>
        <row r="26180">
          <cell r="A26180" t="str">
            <v>L53</v>
          </cell>
          <cell r="I26180" t="str">
            <v>Net</v>
          </cell>
          <cell r="O26180">
            <v>273.79893696635315</v>
          </cell>
        </row>
        <row r="26181">
          <cell r="A26181" t="str">
            <v>L53</v>
          </cell>
          <cell r="I26181" t="str">
            <v>Net</v>
          </cell>
          <cell r="O26181">
            <v>274.35245155413196</v>
          </cell>
        </row>
        <row r="26182">
          <cell r="A26182" t="str">
            <v>L53</v>
          </cell>
          <cell r="I26182" t="str">
            <v>Net</v>
          </cell>
          <cell r="O26182">
            <v>270.42239634990824</v>
          </cell>
        </row>
        <row r="26183">
          <cell r="A26183" t="str">
            <v>L53</v>
          </cell>
          <cell r="I26183" t="str">
            <v>Net</v>
          </cell>
          <cell r="O26183">
            <v>262.47543117370492</v>
          </cell>
        </row>
        <row r="26184">
          <cell r="A26184" t="str">
            <v>L53</v>
          </cell>
          <cell r="I26184" t="str">
            <v>Net</v>
          </cell>
          <cell r="O26184">
            <v>250.67779413713004</v>
          </cell>
        </row>
        <row r="26185">
          <cell r="A26185" t="str">
            <v>L53</v>
          </cell>
          <cell r="I26185" t="str">
            <v>Net</v>
          </cell>
          <cell r="O26185">
            <v>234.83114316137301</v>
          </cell>
        </row>
        <row r="26186">
          <cell r="A26186" t="str">
            <v>L53</v>
          </cell>
          <cell r="I26186" t="str">
            <v>Net</v>
          </cell>
          <cell r="O26186">
            <v>214.92091604516938</v>
          </cell>
        </row>
        <row r="26187">
          <cell r="A26187" t="str">
            <v>L53</v>
          </cell>
          <cell r="I26187" t="str">
            <v>Net</v>
          </cell>
          <cell r="O26187">
            <v>192.43030095445317</v>
          </cell>
        </row>
        <row r="26188">
          <cell r="A26188" t="str">
            <v>L53</v>
          </cell>
          <cell r="I26188" t="str">
            <v>Net</v>
          </cell>
          <cell r="O26188">
            <v>168.5612623624051</v>
          </cell>
        </row>
        <row r="26189">
          <cell r="A26189" t="str">
            <v>L53</v>
          </cell>
          <cell r="I26189" t="str">
            <v>Net</v>
          </cell>
          <cell r="O26189">
            <v>143.90429263332078</v>
          </cell>
        </row>
        <row r="26190">
          <cell r="A26190" t="str">
            <v>L53</v>
          </cell>
          <cell r="I26190" t="str">
            <v>Net</v>
          </cell>
          <cell r="O26190">
            <v>120.46450539621864</v>
          </cell>
        </row>
        <row r="26191">
          <cell r="A26191" t="str">
            <v>L53</v>
          </cell>
          <cell r="I26191" t="str">
            <v>Net</v>
          </cell>
          <cell r="O26191">
            <v>98.531586073568079</v>
          </cell>
        </row>
        <row r="26192">
          <cell r="A26192" t="str">
            <v>L53</v>
          </cell>
          <cell r="I26192" t="str">
            <v>Net</v>
          </cell>
          <cell r="O26192">
            <v>78.723813999406801</v>
          </cell>
        </row>
        <row r="26193">
          <cell r="A26193" t="str">
            <v>L53</v>
          </cell>
          <cell r="I26193" t="str">
            <v>Net</v>
          </cell>
          <cell r="O26193">
            <v>61.447658754268403</v>
          </cell>
        </row>
        <row r="26194">
          <cell r="A26194" t="str">
            <v>L53</v>
          </cell>
          <cell r="I26194" t="str">
            <v>Net</v>
          </cell>
          <cell r="O26194">
            <v>46.955891100466182</v>
          </cell>
        </row>
        <row r="26195">
          <cell r="A26195" t="str">
            <v>L53</v>
          </cell>
          <cell r="I26195" t="str">
            <v>Net</v>
          </cell>
          <cell r="O26195">
            <v>35.111994858322525</v>
          </cell>
        </row>
        <row r="26196">
          <cell r="A26196" t="str">
            <v>L53</v>
          </cell>
          <cell r="I26196" t="str">
            <v>Net</v>
          </cell>
          <cell r="O26196">
            <v>25.662459236800789</v>
          </cell>
        </row>
        <row r="26197">
          <cell r="A26197" t="str">
            <v>L53</v>
          </cell>
          <cell r="I26197" t="str">
            <v>Net</v>
          </cell>
          <cell r="O26197">
            <v>18.337587590356733</v>
          </cell>
        </row>
        <row r="26198">
          <cell r="A26198" t="str">
            <v>L53</v>
          </cell>
          <cell r="I26198" t="str">
            <v>Net</v>
          </cell>
          <cell r="O26198">
            <v>12.817454682087838</v>
          </cell>
        </row>
        <row r="26199">
          <cell r="A26199" t="str">
            <v>L53</v>
          </cell>
          <cell r="I26199" t="str">
            <v>Net</v>
          </cell>
          <cell r="O26199">
            <v>8.7690346061912958</v>
          </cell>
        </row>
        <row r="26200">
          <cell r="A26200" t="str">
            <v>L53</v>
          </cell>
          <cell r="I26200" t="str">
            <v>Net</v>
          </cell>
          <cell r="O26200">
            <v>5.8808095033394014</v>
          </cell>
        </row>
        <row r="26201">
          <cell r="A26201" t="str">
            <v>L53</v>
          </cell>
          <cell r="I26201" t="str">
            <v>Net</v>
          </cell>
          <cell r="O26201">
            <v>3.8664122227804949</v>
          </cell>
        </row>
        <row r="26202">
          <cell r="A26202" t="str">
            <v>L53</v>
          </cell>
          <cell r="I26202" t="str">
            <v>Net</v>
          </cell>
          <cell r="O26202">
            <v>2.4975140566870531</v>
          </cell>
        </row>
        <row r="26203">
          <cell r="A26203" t="str">
            <v>L53</v>
          </cell>
          <cell r="I26203" t="str">
            <v>Net</v>
          </cell>
          <cell r="O26203">
            <v>1.5863524471689634</v>
          </cell>
        </row>
        <row r="26204">
          <cell r="A26204" t="str">
            <v>L53</v>
          </cell>
          <cell r="I26204" t="str">
            <v>Net</v>
          </cell>
          <cell r="O26204">
            <v>0.99230374491769568</v>
          </cell>
        </row>
        <row r="26205">
          <cell r="A26205" t="str">
            <v>L53</v>
          </cell>
          <cell r="I26205" t="str">
            <v>Net</v>
          </cell>
          <cell r="O26205">
            <v>0.60310461293143081</v>
          </cell>
        </row>
        <row r="26206">
          <cell r="A26206" t="str">
            <v>L53</v>
          </cell>
          <cell r="I26206" t="str">
            <v>Net</v>
          </cell>
          <cell r="O26206">
            <v>0.36213685949530994</v>
          </cell>
        </row>
        <row r="26207">
          <cell r="A26207" t="str">
            <v>L53</v>
          </cell>
          <cell r="I26207" t="str">
            <v>Net</v>
          </cell>
          <cell r="O26207">
            <v>0.21882757289394669</v>
          </cell>
        </row>
        <row r="26208">
          <cell r="A26208" t="str">
            <v>L53</v>
          </cell>
          <cell r="I26208" t="str">
            <v>Net</v>
          </cell>
          <cell r="O26208">
            <v>0.13292080752213506</v>
          </cell>
        </row>
        <row r="26209">
          <cell r="A26209" t="str">
            <v>L53</v>
          </cell>
          <cell r="I26209" t="str">
            <v>Net</v>
          </cell>
          <cell r="O26209">
            <v>8.1219965061923555E-2</v>
          </cell>
        </row>
        <row r="26210">
          <cell r="A26210" t="str">
            <v>L53</v>
          </cell>
          <cell r="I26210" t="str">
            <v>Net</v>
          </cell>
          <cell r="O26210">
            <v>5.017922767009933E-2</v>
          </cell>
        </row>
        <row r="26211">
          <cell r="A26211" t="str">
            <v>L53</v>
          </cell>
          <cell r="I26211" t="str">
            <v>Net</v>
          </cell>
          <cell r="O26211">
            <v>3.1086288342770614E-2</v>
          </cell>
        </row>
        <row r="26212">
          <cell r="A26212" t="str">
            <v>L53</v>
          </cell>
          <cell r="I26212" t="str">
            <v>Net</v>
          </cell>
          <cell r="O26212">
            <v>1.9302370083873165E-2</v>
          </cell>
        </row>
        <row r="26213">
          <cell r="A26213" t="str">
            <v>L53</v>
          </cell>
          <cell r="I26213" t="str">
            <v>Net</v>
          </cell>
          <cell r="O26213">
            <v>1.2017009105112554E-2</v>
          </cell>
        </row>
        <row r="26214">
          <cell r="A26214" t="str">
            <v>L53</v>
          </cell>
          <cell r="I26214" t="str">
            <v>Net</v>
          </cell>
          <cell r="O26214">
            <v>2.1945187466133564E-2</v>
          </cell>
        </row>
        <row r="26215">
          <cell r="A26215" t="str">
            <v>L53</v>
          </cell>
          <cell r="I26215" t="str">
            <v>SC Net</v>
          </cell>
          <cell r="O26215">
            <v>0.83356543091479174</v>
          </cell>
        </row>
        <row r="26216">
          <cell r="A26216" t="str">
            <v>L53</v>
          </cell>
          <cell r="I26216" t="str">
            <v>SC Net</v>
          </cell>
          <cell r="O26216">
            <v>1.597414916295955</v>
          </cell>
        </row>
        <row r="26217">
          <cell r="A26217" t="str">
            <v>L53</v>
          </cell>
          <cell r="I26217" t="str">
            <v>SC Net</v>
          </cell>
          <cell r="O26217">
            <v>2.2682513000027793</v>
          </cell>
        </row>
        <row r="26218">
          <cell r="A26218" t="str">
            <v>L53</v>
          </cell>
          <cell r="I26218" t="str">
            <v>SC Net</v>
          </cell>
          <cell r="O26218">
            <v>3.2320312705532488</v>
          </cell>
        </row>
        <row r="26219">
          <cell r="A26219" t="str">
            <v>L53</v>
          </cell>
          <cell r="I26219" t="str">
            <v>SC Net</v>
          </cell>
          <cell r="O26219">
            <v>3.9506332338738073</v>
          </cell>
        </row>
        <row r="26220">
          <cell r="A26220" t="str">
            <v>L53</v>
          </cell>
          <cell r="I26220" t="str">
            <v>SC Net</v>
          </cell>
          <cell r="O26220">
            <v>4.4734160889460473</v>
          </cell>
        </row>
        <row r="26221">
          <cell r="A26221" t="str">
            <v>L53</v>
          </cell>
          <cell r="I26221" t="str">
            <v>SC Net</v>
          </cell>
          <cell r="O26221">
            <v>5.4101444003354713</v>
          </cell>
        </row>
        <row r="26222">
          <cell r="A26222" t="str">
            <v>L53</v>
          </cell>
          <cell r="I26222" t="str">
            <v>SC Net</v>
          </cell>
          <cell r="O26222">
            <v>5.9704167715995826</v>
          </cell>
        </row>
        <row r="26223">
          <cell r="A26223" t="str">
            <v>L53</v>
          </cell>
          <cell r="I26223" t="str">
            <v>SC Net</v>
          </cell>
          <cell r="O26223">
            <v>6.3871439109080628</v>
          </cell>
        </row>
        <row r="26224">
          <cell r="A26224" t="str">
            <v>L53</v>
          </cell>
          <cell r="I26224" t="str">
            <v>SC Net</v>
          </cell>
          <cell r="O26224">
            <v>6.7223975517408787</v>
          </cell>
        </row>
        <row r="26225">
          <cell r="A26225" t="str">
            <v>L53</v>
          </cell>
          <cell r="I26225" t="str">
            <v>SC Net</v>
          </cell>
          <cell r="O26225">
            <v>7.0107497587852494</v>
          </cell>
        </row>
        <row r="26226">
          <cell r="A26226" t="str">
            <v>L53</v>
          </cell>
          <cell r="I26226" t="str">
            <v>SC Net</v>
          </cell>
          <cell r="O26226">
            <v>7.2270481346343862</v>
          </cell>
        </row>
        <row r="26227">
          <cell r="A26227" t="str">
            <v>L53</v>
          </cell>
          <cell r="I26227" t="str">
            <v>SC Net</v>
          </cell>
          <cell r="O26227">
            <v>7.3732651390869925</v>
          </cell>
        </row>
        <row r="26228">
          <cell r="A26228" t="str">
            <v>L53</v>
          </cell>
          <cell r="I26228" t="str">
            <v>SC Net</v>
          </cell>
          <cell r="O26228">
            <v>7.4319719179123647</v>
          </cell>
        </row>
        <row r="26229">
          <cell r="A26229" t="str">
            <v>L53</v>
          </cell>
          <cell r="I26229" t="str">
            <v>SC Net</v>
          </cell>
          <cell r="O26229">
            <v>7.4622863344511146</v>
          </cell>
        </row>
        <row r="26230">
          <cell r="A26230" t="str">
            <v>L53</v>
          </cell>
          <cell r="I26230" t="str">
            <v>SC Net</v>
          </cell>
          <cell r="O26230">
            <v>7.5217640138670729</v>
          </cell>
        </row>
        <row r="26231">
          <cell r="A26231" t="str">
            <v>L53</v>
          </cell>
          <cell r="I26231" t="str">
            <v>SC Net</v>
          </cell>
          <cell r="O26231">
            <v>7.5860093280561944</v>
          </cell>
        </row>
        <row r="26232">
          <cell r="A26232" t="str">
            <v>L53</v>
          </cell>
          <cell r="I26232" t="str">
            <v>SC Net</v>
          </cell>
          <cell r="O26232">
            <v>7.688738626779009</v>
          </cell>
        </row>
        <row r="26233">
          <cell r="A26233" t="str">
            <v>L53</v>
          </cell>
          <cell r="I26233" t="str">
            <v>SC Net</v>
          </cell>
          <cell r="O26233">
            <v>7.8490819870459587</v>
          </cell>
        </row>
        <row r="26234">
          <cell r="A26234" t="str">
            <v>L53</v>
          </cell>
          <cell r="I26234" t="str">
            <v>SC Net</v>
          </cell>
          <cell r="O26234">
            <v>8.0381274058718368</v>
          </cell>
        </row>
        <row r="26235">
          <cell r="A26235" t="str">
            <v>L53</v>
          </cell>
          <cell r="I26235" t="str">
            <v>SC Net</v>
          </cell>
          <cell r="O26235">
            <v>8.278991109021165</v>
          </cell>
        </row>
        <row r="26236">
          <cell r="A26236" t="str">
            <v>L53</v>
          </cell>
          <cell r="I26236" t="str">
            <v>SC Net</v>
          </cell>
          <cell r="O26236">
            <v>8.5510114894981282</v>
          </cell>
        </row>
        <row r="26237">
          <cell r="A26237" t="str">
            <v>L53</v>
          </cell>
          <cell r="I26237" t="str">
            <v>SC Net</v>
          </cell>
          <cell r="O26237">
            <v>8.7981715362068709</v>
          </cell>
        </row>
        <row r="26238">
          <cell r="A26238" t="str">
            <v>L53</v>
          </cell>
          <cell r="I26238" t="str">
            <v>SC Net</v>
          </cell>
          <cell r="O26238">
            <v>9.0037009933729522</v>
          </cell>
        </row>
        <row r="26239">
          <cell r="A26239" t="str">
            <v>L53</v>
          </cell>
          <cell r="I26239" t="str">
            <v>SC Net</v>
          </cell>
          <cell r="O26239">
            <v>9.2304561473689439</v>
          </cell>
        </row>
        <row r="26240">
          <cell r="A26240" t="str">
            <v>L53</v>
          </cell>
          <cell r="I26240" t="str">
            <v>SC Net</v>
          </cell>
          <cell r="O26240">
            <v>9.4674414432107099</v>
          </cell>
        </row>
        <row r="26241">
          <cell r="A26241" t="str">
            <v>L53</v>
          </cell>
          <cell r="I26241" t="str">
            <v>SC Net</v>
          </cell>
          <cell r="O26241">
            <v>9.8090164439221983</v>
          </cell>
        </row>
        <row r="26242">
          <cell r="A26242" t="str">
            <v>L53</v>
          </cell>
          <cell r="I26242" t="str">
            <v>SC Net</v>
          </cell>
          <cell r="O26242">
            <v>10.250964176641398</v>
          </cell>
        </row>
        <row r="26243">
          <cell r="A26243" t="str">
            <v>L53</v>
          </cell>
          <cell r="I26243" t="str">
            <v>SC Net</v>
          </cell>
          <cell r="O26243">
            <v>10.834439197709717</v>
          </cell>
        </row>
        <row r="26244">
          <cell r="A26244" t="str">
            <v>L53</v>
          </cell>
          <cell r="I26244" t="str">
            <v>SC Net</v>
          </cell>
          <cell r="O26244">
            <v>11.36505126916556</v>
          </cell>
        </row>
        <row r="26245">
          <cell r="A26245" t="str">
            <v>L53</v>
          </cell>
          <cell r="I26245" t="str">
            <v>SC Net</v>
          </cell>
          <cell r="O26245">
            <v>11.70518016658014</v>
          </cell>
        </row>
        <row r="26246">
          <cell r="A26246" t="str">
            <v>L53</v>
          </cell>
          <cell r="I26246" t="str">
            <v>SC Net</v>
          </cell>
          <cell r="O26246">
            <v>11.904301607232741</v>
          </cell>
        </row>
        <row r="26247">
          <cell r="A26247" t="str">
            <v>L53</v>
          </cell>
          <cell r="I26247" t="str">
            <v>SC Net</v>
          </cell>
          <cell r="O26247">
            <v>11.928367458875309</v>
          </cell>
        </row>
        <row r="26248">
          <cell r="A26248" t="str">
            <v>L53</v>
          </cell>
          <cell r="I26248" t="str">
            <v>SC Net</v>
          </cell>
          <cell r="O26248">
            <v>11.757495493474266</v>
          </cell>
        </row>
        <row r="26249">
          <cell r="A26249" t="str">
            <v>L53</v>
          </cell>
          <cell r="I26249" t="str">
            <v>SC Net</v>
          </cell>
          <cell r="O26249">
            <v>11.411975268421973</v>
          </cell>
        </row>
        <row r="26250">
          <cell r="A26250" t="str">
            <v>L53</v>
          </cell>
          <cell r="I26250" t="str">
            <v>SC Net</v>
          </cell>
          <cell r="O26250">
            <v>10.899034527701302</v>
          </cell>
        </row>
        <row r="26251">
          <cell r="A26251" t="str">
            <v>L53</v>
          </cell>
          <cell r="I26251" t="str">
            <v>SC Net</v>
          </cell>
          <cell r="O26251">
            <v>10.210049702668378</v>
          </cell>
        </row>
        <row r="26252">
          <cell r="A26252" t="str">
            <v>L53</v>
          </cell>
          <cell r="I26252" t="str">
            <v>SC Net</v>
          </cell>
          <cell r="O26252">
            <v>9.3443876541377922</v>
          </cell>
        </row>
        <row r="26253">
          <cell r="A26253" t="str">
            <v>L53</v>
          </cell>
          <cell r="I26253" t="str">
            <v>SC Net</v>
          </cell>
          <cell r="O26253">
            <v>8.3665348241066493</v>
          </cell>
        </row>
        <row r="26254">
          <cell r="A26254" t="str">
            <v>L53</v>
          </cell>
          <cell r="I26254" t="str">
            <v>SC Net</v>
          </cell>
          <cell r="O26254">
            <v>7.3287505374958606</v>
          </cell>
        </row>
        <row r="26255">
          <cell r="A26255" t="str">
            <v>L53</v>
          </cell>
          <cell r="I26255" t="str">
            <v>SC Net</v>
          </cell>
          <cell r="O26255">
            <v>6.2567083753617831</v>
          </cell>
        </row>
        <row r="26256">
          <cell r="A26256" t="str">
            <v>L53</v>
          </cell>
          <cell r="I26256" t="str">
            <v>SC Net</v>
          </cell>
          <cell r="O26256">
            <v>5.2375871911399399</v>
          </cell>
        </row>
        <row r="26257">
          <cell r="A26257" t="str">
            <v>L53</v>
          </cell>
          <cell r="I26257" t="str">
            <v>SC Net</v>
          </cell>
          <cell r="O26257">
            <v>4.2839820031986147</v>
          </cell>
        </row>
        <row r="26258">
          <cell r="A26258" t="str">
            <v>L53</v>
          </cell>
          <cell r="I26258" t="str">
            <v>SC Net</v>
          </cell>
          <cell r="O26258">
            <v>3.4227745217133401</v>
          </cell>
        </row>
        <row r="26259">
          <cell r="A26259" t="str">
            <v>L53</v>
          </cell>
          <cell r="I26259" t="str">
            <v>SC Net</v>
          </cell>
          <cell r="O26259">
            <v>2.6716373371421089</v>
          </cell>
        </row>
        <row r="26260">
          <cell r="A26260" t="str">
            <v>L53</v>
          </cell>
          <cell r="I26260" t="str">
            <v>SC Net</v>
          </cell>
          <cell r="O26260">
            <v>2.0415604826289666</v>
          </cell>
        </row>
        <row r="26261">
          <cell r="A26261" t="str">
            <v>L53</v>
          </cell>
          <cell r="I26261" t="str">
            <v>SC Net</v>
          </cell>
          <cell r="O26261">
            <v>1.5266084721009818</v>
          </cell>
        </row>
        <row r="26262">
          <cell r="A26262" t="str">
            <v>L53</v>
          </cell>
          <cell r="I26262" t="str">
            <v>SC Net</v>
          </cell>
          <cell r="O26262">
            <v>1.1157590972522076</v>
          </cell>
        </row>
        <row r="26263">
          <cell r="A26263" t="str">
            <v>L53</v>
          </cell>
          <cell r="I26263" t="str">
            <v>SC Net</v>
          </cell>
          <cell r="O26263">
            <v>0.79728641697203306</v>
          </cell>
        </row>
        <row r="26264">
          <cell r="A26264" t="str">
            <v>L53</v>
          </cell>
          <cell r="I26264" t="str">
            <v>SC Net</v>
          </cell>
          <cell r="O26264">
            <v>0.55728063835164421</v>
          </cell>
        </row>
        <row r="26265">
          <cell r="A26265" t="str">
            <v>L53</v>
          </cell>
          <cell r="I26265" t="str">
            <v>SC Net</v>
          </cell>
          <cell r="O26265">
            <v>0.38126237418223069</v>
          </cell>
        </row>
        <row r="26266">
          <cell r="A26266" t="str">
            <v>L53</v>
          </cell>
          <cell r="I26266" t="str">
            <v>SC Net</v>
          </cell>
          <cell r="O26266">
            <v>0.25568736971040873</v>
          </cell>
        </row>
        <row r="26267">
          <cell r="A26267" t="str">
            <v>L53</v>
          </cell>
          <cell r="I26267" t="str">
            <v>SC Net</v>
          </cell>
          <cell r="O26267">
            <v>0.16810487925132581</v>
          </cell>
        </row>
        <row r="26268">
          <cell r="A26268" t="str">
            <v>L53</v>
          </cell>
          <cell r="I26268" t="str">
            <v>SC Net</v>
          </cell>
          <cell r="O26268">
            <v>0.10858756768204623</v>
          </cell>
        </row>
        <row r="26269">
          <cell r="A26269" t="str">
            <v>L53</v>
          </cell>
          <cell r="I26269" t="str">
            <v>SC Net</v>
          </cell>
          <cell r="O26269">
            <v>6.8971845529085474E-2</v>
          </cell>
        </row>
        <row r="26270">
          <cell r="A26270" t="str">
            <v>L53</v>
          </cell>
          <cell r="I26270" t="str">
            <v>SC Net</v>
          </cell>
          <cell r="O26270">
            <v>4.3143641083377968E-2</v>
          </cell>
        </row>
        <row r="26271">
          <cell r="A26271" t="str">
            <v>L53</v>
          </cell>
          <cell r="I26271" t="str">
            <v>SC Net</v>
          </cell>
          <cell r="O26271">
            <v>2.6221939692670886E-2</v>
          </cell>
        </row>
        <row r="26272">
          <cell r="A26272" t="str">
            <v>L53</v>
          </cell>
          <cell r="I26272" t="str">
            <v>SC Net</v>
          </cell>
          <cell r="O26272">
            <v>1.5745080847622162E-2</v>
          </cell>
        </row>
        <row r="26273">
          <cell r="A26273" t="str">
            <v>L53</v>
          </cell>
          <cell r="I26273" t="str">
            <v>SC Net</v>
          </cell>
          <cell r="O26273">
            <v>9.5142422997367988E-3</v>
          </cell>
        </row>
        <row r="26274">
          <cell r="A26274" t="str">
            <v>L53</v>
          </cell>
          <cell r="I26274" t="str">
            <v>SC Net</v>
          </cell>
          <cell r="O26274">
            <v>5.7791655444406568E-3</v>
          </cell>
        </row>
        <row r="26275">
          <cell r="A26275" t="str">
            <v>L53</v>
          </cell>
          <cell r="I26275" t="str">
            <v>SC Net</v>
          </cell>
          <cell r="O26275">
            <v>3.5313028287792883E-3</v>
          </cell>
        </row>
        <row r="26276">
          <cell r="A26276" t="str">
            <v>L53</v>
          </cell>
          <cell r="I26276" t="str">
            <v>SC Net</v>
          </cell>
          <cell r="O26276">
            <v>2.1817055508738877E-3</v>
          </cell>
        </row>
        <row r="26277">
          <cell r="A26277" t="str">
            <v>L53</v>
          </cell>
          <cell r="I26277" t="str">
            <v>SC Net</v>
          </cell>
          <cell r="O26277">
            <v>1.3515777540335041E-3</v>
          </cell>
        </row>
        <row r="26278">
          <cell r="A26278" t="str">
            <v>L53</v>
          </cell>
          <cell r="I26278" t="str">
            <v>SC Net</v>
          </cell>
          <cell r="O26278">
            <v>8.3923348190752907E-4</v>
          </cell>
        </row>
        <row r="26279">
          <cell r="A26279" t="str">
            <v>L53</v>
          </cell>
          <cell r="I26279" t="str">
            <v>SC Net</v>
          </cell>
          <cell r="O26279">
            <v>5.2247865674402217E-4</v>
          </cell>
        </row>
        <row r="26280">
          <cell r="A26280" t="str">
            <v>L53</v>
          </cell>
          <cell r="I26280" t="str">
            <v>SC Net</v>
          </cell>
          <cell r="O26280">
            <v>9.5413858548407007E-4</v>
          </cell>
        </row>
        <row r="26281">
          <cell r="A26281" t="str">
            <v>L53</v>
          </cell>
          <cell r="I26281" t="str">
            <v>APBO Net</v>
          </cell>
          <cell r="O26281">
            <v>0</v>
          </cell>
        </row>
        <row r="26282">
          <cell r="A26282" t="str">
            <v>L53</v>
          </cell>
          <cell r="I26282" t="str">
            <v>APBO Net</v>
          </cell>
          <cell r="O26282">
            <v>1.7275122349154495</v>
          </cell>
        </row>
        <row r="26283">
          <cell r="A26283" t="str">
            <v>L53</v>
          </cell>
          <cell r="I26283" t="str">
            <v>APBO Net</v>
          </cell>
          <cell r="O26283">
            <v>1.7469158722688516</v>
          </cell>
        </row>
        <row r="26284">
          <cell r="A26284" t="str">
            <v>L53</v>
          </cell>
          <cell r="I26284" t="str">
            <v>APBO Net</v>
          </cell>
          <cell r="O26284">
            <v>1.7530348544319716</v>
          </cell>
        </row>
        <row r="26285">
          <cell r="A26285" t="str">
            <v>L53</v>
          </cell>
          <cell r="I26285" t="str">
            <v>APBO Net</v>
          </cell>
          <cell r="O26285">
            <v>1.73669847922725</v>
          </cell>
        </row>
        <row r="26286">
          <cell r="A26286" t="str">
            <v>L53</v>
          </cell>
          <cell r="I26286" t="str">
            <v>APBO Net</v>
          </cell>
          <cell r="O26286">
            <v>1.6969304479572607</v>
          </cell>
        </row>
        <row r="26287">
          <cell r="A26287" t="str">
            <v>L53</v>
          </cell>
          <cell r="I26287" t="str">
            <v>APBO Net</v>
          </cell>
          <cell r="O26287">
            <v>1.6465640096502094</v>
          </cell>
        </row>
        <row r="26288">
          <cell r="A26288" t="str">
            <v>L53</v>
          </cell>
          <cell r="I26288" t="str">
            <v>APBO Net</v>
          </cell>
          <cell r="O26288">
            <v>1.5930489312088496</v>
          </cell>
        </row>
        <row r="26289">
          <cell r="A26289" t="str">
            <v>L53</v>
          </cell>
          <cell r="I26289" t="str">
            <v>APBO Net</v>
          </cell>
          <cell r="O26289">
            <v>1.5536662872547002</v>
          </cell>
        </row>
        <row r="26290">
          <cell r="A26290" t="str">
            <v>L53</v>
          </cell>
          <cell r="I26290" t="str">
            <v>APBO Net</v>
          </cell>
          <cell r="O26290">
            <v>1.5315792082401687</v>
          </cell>
        </row>
        <row r="26291">
          <cell r="A26291" t="str">
            <v>L53</v>
          </cell>
          <cell r="I26291" t="str">
            <v>APBO Net</v>
          </cell>
          <cell r="O26291">
            <v>1.5372656733051198</v>
          </cell>
        </row>
        <row r="26292">
          <cell r="A26292" t="str">
            <v>L53</v>
          </cell>
          <cell r="I26292" t="str">
            <v>APBO Net</v>
          </cell>
          <cell r="O26292">
            <v>1.558582692808991</v>
          </cell>
        </row>
        <row r="26293">
          <cell r="A26293" t="str">
            <v>L53</v>
          </cell>
          <cell r="I26293" t="str">
            <v>APBO Net</v>
          </cell>
          <cell r="O26293">
            <v>1.5894870759211692</v>
          </cell>
        </row>
        <row r="26294">
          <cell r="A26294" t="str">
            <v>L53</v>
          </cell>
          <cell r="I26294" t="str">
            <v>APBO Net</v>
          </cell>
          <cell r="O26294">
            <v>1.6165463052977878</v>
          </cell>
        </row>
        <row r="26295">
          <cell r="A26295" t="str">
            <v>L53</v>
          </cell>
          <cell r="I26295" t="str">
            <v>APBO Net</v>
          </cell>
          <cell r="O26295">
            <v>1.6357689167702814</v>
          </cell>
        </row>
        <row r="26296">
          <cell r="A26296" t="str">
            <v>L53</v>
          </cell>
          <cell r="I26296" t="str">
            <v>APBO Net</v>
          </cell>
          <cell r="O26296">
            <v>1.6405564132395023</v>
          </cell>
        </row>
        <row r="26297">
          <cell r="A26297" t="str">
            <v>L53</v>
          </cell>
          <cell r="I26297" t="str">
            <v>APBO Net</v>
          </cell>
          <cell r="O26297">
            <v>1.6422127875063395</v>
          </cell>
        </row>
        <row r="26298">
          <cell r="A26298" t="str">
            <v>L53</v>
          </cell>
          <cell r="I26298" t="str">
            <v>APBO Net</v>
          </cell>
          <cell r="O26298">
            <v>1.6475784553337627</v>
          </cell>
        </row>
        <row r="26299">
          <cell r="A26299" t="str">
            <v>L53</v>
          </cell>
          <cell r="I26299" t="str">
            <v>APBO Net</v>
          </cell>
          <cell r="O26299">
            <v>1.6616508451772867</v>
          </cell>
        </row>
        <row r="26300">
          <cell r="A26300" t="str">
            <v>L53</v>
          </cell>
          <cell r="I26300" t="str">
            <v>APBO Net</v>
          </cell>
          <cell r="O26300">
            <v>1.6841528246325346</v>
          </cell>
        </row>
        <row r="26301">
          <cell r="A26301" t="str">
            <v>L53</v>
          </cell>
          <cell r="I26301" t="str">
            <v>APBO Net</v>
          </cell>
          <cell r="O26301">
            <v>1.7192746744199812</v>
          </cell>
        </row>
        <row r="26302">
          <cell r="A26302" t="str">
            <v>L53</v>
          </cell>
          <cell r="I26302" t="str">
            <v>APBO Net</v>
          </cell>
          <cell r="O26302">
            <v>1.7606834661027331</v>
          </cell>
        </row>
        <row r="26303">
          <cell r="A26303" t="str">
            <v>L53</v>
          </cell>
          <cell r="I26303" t="str">
            <v>APBO Net</v>
          </cell>
          <cell r="O26303">
            <v>1.8134426123946321</v>
          </cell>
        </row>
        <row r="26304">
          <cell r="A26304" t="str">
            <v>L53</v>
          </cell>
          <cell r="I26304" t="str">
            <v>APBO Net</v>
          </cell>
          <cell r="O26304">
            <v>1.8730263639533438</v>
          </cell>
        </row>
        <row r="26305">
          <cell r="A26305" t="str">
            <v>L53</v>
          </cell>
          <cell r="I26305" t="str">
            <v>APBO Net</v>
          </cell>
          <cell r="O26305">
            <v>1.9271646707688579</v>
          </cell>
        </row>
        <row r="26306">
          <cell r="A26306" t="str">
            <v>L53</v>
          </cell>
          <cell r="I26306" t="str">
            <v>APBO Net</v>
          </cell>
          <cell r="O26306">
            <v>1.9721841508986526</v>
          </cell>
        </row>
        <row r="26307">
          <cell r="A26307" t="str">
            <v>L53</v>
          </cell>
          <cell r="I26307" t="str">
            <v>APBO Net</v>
          </cell>
          <cell r="O26307">
            <v>2.0218529394528941</v>
          </cell>
        </row>
        <row r="26308">
          <cell r="A26308" t="str">
            <v>L53</v>
          </cell>
          <cell r="I26308" t="str">
            <v>APBO Net</v>
          </cell>
          <cell r="O26308">
            <v>2.0737625535992512</v>
          </cell>
        </row>
        <row r="26309">
          <cell r="A26309" t="str">
            <v>L53</v>
          </cell>
          <cell r="I26309" t="str">
            <v>APBO Net</v>
          </cell>
          <cell r="O26309">
            <v>2.1485816533497046</v>
          </cell>
        </row>
        <row r="26310">
          <cell r="A26310" t="str">
            <v>L53</v>
          </cell>
          <cell r="I26310" t="str">
            <v>APBO Net</v>
          </cell>
          <cell r="O26310">
            <v>2.2453865466525711</v>
          </cell>
        </row>
        <row r="26311">
          <cell r="A26311" t="str">
            <v>L53</v>
          </cell>
          <cell r="I26311" t="str">
            <v>APBO Net</v>
          </cell>
          <cell r="O26311">
            <v>2.3731917891681942</v>
          </cell>
        </row>
        <row r="26312">
          <cell r="A26312" t="str">
            <v>L53</v>
          </cell>
          <cell r="I26312" t="str">
            <v>APBO Net</v>
          </cell>
          <cell r="O26312">
            <v>2.4894178520251247</v>
          </cell>
        </row>
        <row r="26313">
          <cell r="A26313" t="str">
            <v>L53</v>
          </cell>
          <cell r="I26313" t="str">
            <v>APBO Net</v>
          </cell>
          <cell r="O26313">
            <v>2.5639201951435142</v>
          </cell>
        </row>
        <row r="26314">
          <cell r="A26314" t="str">
            <v>L53</v>
          </cell>
          <cell r="I26314" t="str">
            <v>APBO Net</v>
          </cell>
          <cell r="O26314">
            <v>2.6075360537385697</v>
          </cell>
        </row>
        <row r="26315">
          <cell r="A26315" t="str">
            <v>L53</v>
          </cell>
          <cell r="I26315" t="str">
            <v>APBO Net</v>
          </cell>
          <cell r="O26315">
            <v>2.6128074739270386</v>
          </cell>
        </row>
        <row r="26316">
          <cell r="A26316" t="str">
            <v>L53</v>
          </cell>
          <cell r="I26316" t="str">
            <v>APBO Net</v>
          </cell>
          <cell r="O26316">
            <v>2.5753794227017717</v>
          </cell>
        </row>
        <row r="26317">
          <cell r="A26317" t="str">
            <v>L53</v>
          </cell>
          <cell r="I26317" t="str">
            <v>APBO Net</v>
          </cell>
          <cell r="O26317">
            <v>2.4996961551027432</v>
          </cell>
        </row>
        <row r="26318">
          <cell r="A26318" t="str">
            <v>L53</v>
          </cell>
          <cell r="I26318" t="str">
            <v>APBO Net</v>
          </cell>
          <cell r="O26318">
            <v>2.387340846997331</v>
          </cell>
        </row>
        <row r="26319">
          <cell r="A26319" t="str">
            <v>L53</v>
          </cell>
          <cell r="I26319" t="str">
            <v>APBO Net</v>
          </cell>
          <cell r="O26319">
            <v>2.2364245789937862</v>
          </cell>
        </row>
        <row r="26320">
          <cell r="A26320" t="str">
            <v>L53</v>
          </cell>
          <cell r="I26320" t="str">
            <v>APBO Net</v>
          </cell>
          <cell r="O26320">
            <v>2.0468086673366757</v>
          </cell>
        </row>
        <row r="26321">
          <cell r="A26321" t="str">
            <v>L53</v>
          </cell>
          <cell r="I26321" t="str">
            <v>APBO Net</v>
          </cell>
          <cell r="O26321">
            <v>1.8326183188657266</v>
          </cell>
        </row>
        <row r="26322">
          <cell r="A26322" t="str">
            <v>L53</v>
          </cell>
          <cell r="I26322" t="str">
            <v>APBO Net</v>
          </cell>
          <cell r="O26322">
            <v>1.6053004943831046</v>
          </cell>
        </row>
        <row r="26323">
          <cell r="A26323" t="str">
            <v>L53</v>
          </cell>
          <cell r="I26323" t="str">
            <v>APBO Net</v>
          </cell>
          <cell r="O26323">
            <v>1.3704787735360822</v>
          </cell>
        </row>
        <row r="26324">
          <cell r="A26324" t="str">
            <v>L53</v>
          </cell>
          <cell r="I26324" t="str">
            <v>APBO Net</v>
          </cell>
          <cell r="O26324">
            <v>1.1472489429534412</v>
          </cell>
        </row>
        <row r="26325">
          <cell r="A26325" t="str">
            <v>L53</v>
          </cell>
          <cell r="I26325" t="str">
            <v>APBO Net</v>
          </cell>
          <cell r="O26325">
            <v>0.93836983432279364</v>
          </cell>
        </row>
        <row r="26326">
          <cell r="A26326" t="str">
            <v>L53</v>
          </cell>
          <cell r="I26326" t="str">
            <v>APBO Net</v>
          </cell>
          <cell r="O26326">
            <v>0.74972965770312161</v>
          </cell>
        </row>
        <row r="26327">
          <cell r="A26327" t="str">
            <v>L53</v>
          </cell>
          <cell r="I26327" t="str">
            <v>APBO Net</v>
          </cell>
          <cell r="O26327">
            <v>0.58519944377749511</v>
          </cell>
        </row>
        <row r="26328">
          <cell r="A26328" t="str">
            <v>L53</v>
          </cell>
          <cell r="I26328" t="str">
            <v>APBO Net</v>
          </cell>
          <cell r="O26328">
            <v>0.44718646586613398</v>
          </cell>
        </row>
        <row r="26329">
          <cell r="A26329" t="str">
            <v>L53</v>
          </cell>
          <cell r="I26329" t="str">
            <v>APBO Net</v>
          </cell>
          <cell r="O26329">
            <v>0.33439060620973293</v>
          </cell>
        </row>
        <row r="26330">
          <cell r="A26330" t="str">
            <v>L53</v>
          </cell>
          <cell r="I26330" t="str">
            <v>APBO Net</v>
          </cell>
          <cell r="O26330">
            <v>0.24439754379242853</v>
          </cell>
        </row>
        <row r="26331">
          <cell r="A26331" t="str">
            <v>L53</v>
          </cell>
          <cell r="I26331" t="str">
            <v>APBO Net</v>
          </cell>
          <cell r="O26331">
            <v>0.17463881091079683</v>
          </cell>
        </row>
        <row r="26332">
          <cell r="A26332" t="str">
            <v>L53</v>
          </cell>
          <cell r="I26332" t="str">
            <v>APBO Net</v>
          </cell>
          <cell r="O26332">
            <v>0.12206758569267705</v>
          </cell>
        </row>
        <row r="26333">
          <cell r="A26333" t="str">
            <v>L53</v>
          </cell>
          <cell r="I26333" t="str">
            <v>APBO Net</v>
          </cell>
          <cell r="O26333">
            <v>8.3512281477319761E-2</v>
          </cell>
        </row>
        <row r="26334">
          <cell r="A26334" t="str">
            <v>L53</v>
          </cell>
          <cell r="I26334" t="str">
            <v>APBO Net</v>
          </cell>
          <cell r="O26334">
            <v>5.6006144417610877E-2</v>
          </cell>
        </row>
        <row r="26335">
          <cell r="A26335" t="str">
            <v>L53</v>
          </cell>
          <cell r="I26335" t="str">
            <v>APBO Net</v>
          </cell>
          <cell r="O26335">
            <v>3.6821944530612175E-2</v>
          </cell>
        </row>
        <row r="26336">
          <cell r="A26336" t="str">
            <v>L53</v>
          </cell>
          <cell r="I26336" t="str">
            <v>APBO Net</v>
          </cell>
          <cell r="O26336">
            <v>2.3785183462310747E-2</v>
          </cell>
        </row>
        <row r="26337">
          <cell r="A26337" t="str">
            <v>L53</v>
          </cell>
          <cell r="I26337" t="str">
            <v>APBO Net</v>
          </cell>
          <cell r="O26337">
            <v>1.5107696347403325E-2</v>
          </cell>
        </row>
        <row r="26338">
          <cell r="A26338" t="str">
            <v>L53</v>
          </cell>
          <cell r="I26338" t="str">
            <v>APBO Net</v>
          </cell>
          <cell r="O26338">
            <v>9.4502477613733378E-3</v>
          </cell>
        </row>
        <row r="26339">
          <cell r="A26339" t="str">
            <v>L53</v>
          </cell>
          <cell r="I26339" t="str">
            <v>APBO Net</v>
          </cell>
          <cell r="O26339">
            <v>5.7436929442425374E-3</v>
          </cell>
        </row>
        <row r="26340">
          <cell r="A26340" t="str">
            <v>L53</v>
          </cell>
          <cell r="I26340" t="str">
            <v>APBO Net</v>
          </cell>
          <cell r="O26340">
            <v>3.448826091087862E-3</v>
          </cell>
        </row>
        <row r="26341">
          <cell r="A26341" t="str">
            <v>L53</v>
          </cell>
          <cell r="I26341" t="str">
            <v>APBO Net</v>
          </cell>
          <cell r="O26341">
            <v>2.0840138833087989E-3</v>
          </cell>
        </row>
        <row r="26342">
          <cell r="A26342" t="str">
            <v>L53</v>
          </cell>
          <cell r="I26342" t="str">
            <v>APBO Net</v>
          </cell>
          <cell r="O26342">
            <v>1.2658770766104353E-3</v>
          </cell>
        </row>
        <row r="26343">
          <cell r="A26343" t="str">
            <v>L53</v>
          </cell>
          <cell r="I26343" t="str">
            <v>APBO Net</v>
          </cell>
          <cell r="O26343">
            <v>7.7350186063132695E-4</v>
          </cell>
        </row>
        <row r="26344">
          <cell r="A26344" t="str">
            <v>L53</v>
          </cell>
          <cell r="I26344" t="str">
            <v>APBO Net</v>
          </cell>
          <cell r="O26344">
            <v>4.7788405151704229E-4</v>
          </cell>
        </row>
        <row r="26345">
          <cell r="A26345" t="str">
            <v>L53</v>
          </cell>
          <cell r="I26345" t="str">
            <v>APBO Net</v>
          </cell>
          <cell r="O26345">
            <v>2.9605161557164376E-4</v>
          </cell>
        </row>
        <row r="26346">
          <cell r="A26346" t="str">
            <v>L53</v>
          </cell>
          <cell r="I26346" t="str">
            <v>APBO Net</v>
          </cell>
          <cell r="O26346">
            <v>1.8382695884056443E-4</v>
          </cell>
        </row>
        <row r="26347">
          <cell r="A26347" t="str">
            <v>L53</v>
          </cell>
          <cell r="I26347" t="str">
            <v>APBO Net</v>
          </cell>
          <cell r="O26347">
            <v>1.1444450751661004E-4</v>
          </cell>
        </row>
        <row r="26348">
          <cell r="A26348" t="str">
            <v>L53</v>
          </cell>
          <cell r="I26348" t="str">
            <v>APBO Net</v>
          </cell>
          <cell r="O26348">
            <v>2.089959448273063E-4</v>
          </cell>
        </row>
        <row r="26349">
          <cell r="A26349" t="str">
            <v>L53</v>
          </cell>
          <cell r="I26349" t="str">
            <v>Ben Pd</v>
          </cell>
          <cell r="O26349">
            <v>0</v>
          </cell>
        </row>
        <row r="26350">
          <cell r="A26350" t="str">
            <v>L53</v>
          </cell>
          <cell r="I26350" t="str">
            <v>Ben Pd</v>
          </cell>
          <cell r="O26350">
            <v>1.7702342343534403</v>
          </cell>
        </row>
        <row r="26351">
          <cell r="A26351" t="str">
            <v>L53</v>
          </cell>
          <cell r="I26351" t="str">
            <v>Ben Pd</v>
          </cell>
          <cell r="O26351">
            <v>1.7901177306434939</v>
          </cell>
        </row>
        <row r="26352">
          <cell r="A26352" t="str">
            <v>L53</v>
          </cell>
          <cell r="I26352" t="str">
            <v>Ben Pd</v>
          </cell>
          <cell r="O26352">
            <v>1.7963880374382155</v>
          </cell>
        </row>
        <row r="26353">
          <cell r="A26353" t="str">
            <v>L53</v>
          </cell>
          <cell r="I26353" t="str">
            <v>Ben Pd</v>
          </cell>
          <cell r="O26353">
            <v>1.7796476577939233</v>
          </cell>
        </row>
        <row r="26354">
          <cell r="A26354" t="str">
            <v>L53</v>
          </cell>
          <cell r="I26354" t="str">
            <v>Ben Pd</v>
          </cell>
          <cell r="O26354">
            <v>1.7388961487949581</v>
          </cell>
        </row>
        <row r="26355">
          <cell r="A26355" t="str">
            <v>L53</v>
          </cell>
          <cell r="I26355" t="str">
            <v>Ben Pd</v>
          </cell>
          <cell r="O26355">
            <v>1.6872841303377077</v>
          </cell>
        </row>
        <row r="26356">
          <cell r="A26356" t="str">
            <v>L53</v>
          </cell>
          <cell r="I26356" t="str">
            <v>Ben Pd</v>
          </cell>
          <cell r="O26356">
            <v>1.6324456047421776</v>
          </cell>
        </row>
        <row r="26357">
          <cell r="A26357" t="str">
            <v>L53</v>
          </cell>
          <cell r="I26357" t="str">
            <v>Ben Pd</v>
          </cell>
          <cell r="O26357">
            <v>1.5920890138261041</v>
          </cell>
        </row>
        <row r="26358">
          <cell r="A26358" t="str">
            <v>L53</v>
          </cell>
          <cell r="I26358" t="str">
            <v>Ben Pd</v>
          </cell>
          <cell r="O26358">
            <v>1.5694557133966509</v>
          </cell>
        </row>
        <row r="26359">
          <cell r="A26359" t="str">
            <v>L53</v>
          </cell>
          <cell r="I26359" t="str">
            <v>Ben Pd</v>
          </cell>
          <cell r="O26359">
            <v>1.5752828067896698</v>
          </cell>
        </row>
        <row r="26360">
          <cell r="A26360" t="str">
            <v>L53</v>
          </cell>
          <cell r="I26360" t="str">
            <v>Ben Pd</v>
          </cell>
          <cell r="O26360">
            <v>1.59712700385956</v>
          </cell>
        </row>
        <row r="26361">
          <cell r="A26361" t="str">
            <v>L53</v>
          </cell>
          <cell r="I26361" t="str">
            <v>Ben Pd</v>
          </cell>
          <cell r="O26361">
            <v>1.6287956634910326</v>
          </cell>
        </row>
        <row r="26362">
          <cell r="A26362" t="str">
            <v>L53</v>
          </cell>
          <cell r="I26362" t="str">
            <v>Ben Pd</v>
          </cell>
          <cell r="O26362">
            <v>1.6565240773509007</v>
          </cell>
        </row>
        <row r="26363">
          <cell r="A26363" t="str">
            <v>L53</v>
          </cell>
          <cell r="I26363" t="str">
            <v>Ben Pd</v>
          </cell>
          <cell r="O26363">
            <v>1.6762220709248508</v>
          </cell>
        </row>
        <row r="26364">
          <cell r="A26364" t="str">
            <v>L53</v>
          </cell>
          <cell r="I26364" t="str">
            <v>Ben Pd</v>
          </cell>
          <cell r="O26364">
            <v>1.6811279639051517</v>
          </cell>
        </row>
        <row r="26365">
          <cell r="A26365" t="str">
            <v>L53</v>
          </cell>
          <cell r="I26365" t="str">
            <v>Ben Pd</v>
          </cell>
          <cell r="O26365">
            <v>1.6828253009038729</v>
          </cell>
        </row>
        <row r="26366">
          <cell r="A26366" t="str">
            <v>L53</v>
          </cell>
          <cell r="I26366" t="str">
            <v>Ben Pd</v>
          </cell>
          <cell r="O26366">
            <v>1.6883236636281942</v>
          </cell>
        </row>
        <row r="26367">
          <cell r="A26367" t="str">
            <v>L53</v>
          </cell>
          <cell r="I26367" t="str">
            <v>Ben Pd</v>
          </cell>
          <cell r="O26367">
            <v>1.7027440687383173</v>
          </cell>
        </row>
        <row r="26368">
          <cell r="A26368" t="str">
            <v>L53</v>
          </cell>
          <cell r="I26368" t="str">
            <v>Ben Pd</v>
          </cell>
          <cell r="O26368">
            <v>1.7258025302457369</v>
          </cell>
        </row>
        <row r="26369">
          <cell r="A26369" t="str">
            <v>L53</v>
          </cell>
          <cell r="I26369" t="str">
            <v>Ben Pd</v>
          </cell>
          <cell r="O26369">
            <v>1.7617929560215664</v>
          </cell>
        </row>
        <row r="26370">
          <cell r="A26370" t="str">
            <v>L53</v>
          </cell>
          <cell r="I26370" t="str">
            <v>Ben Pd</v>
          </cell>
          <cell r="O26370">
            <v>1.8042258020289343</v>
          </cell>
        </row>
        <row r="26371">
          <cell r="A26371" t="str">
            <v>L53</v>
          </cell>
          <cell r="I26371" t="str">
            <v>Ben Pd</v>
          </cell>
          <cell r="O26371">
            <v>1.8582897010008319</v>
          </cell>
        </row>
        <row r="26372">
          <cell r="A26372" t="str">
            <v>L53</v>
          </cell>
          <cell r="I26372" t="str">
            <v>Ben Pd</v>
          </cell>
          <cell r="O26372">
            <v>1.9193469801845</v>
          </cell>
        </row>
        <row r="26373">
          <cell r="A26373" t="str">
            <v>L53</v>
          </cell>
          <cell r="I26373" t="str">
            <v>Ben Pd</v>
          </cell>
          <cell r="O26373">
            <v>1.9748241468162306</v>
          </cell>
        </row>
        <row r="26374">
          <cell r="A26374" t="str">
            <v>L53</v>
          </cell>
          <cell r="I26374" t="str">
            <v>Ben Pd</v>
          </cell>
          <cell r="O26374">
            <v>2.0209569748957117</v>
          </cell>
        </row>
        <row r="26375">
          <cell r="A26375" t="str">
            <v>L53</v>
          </cell>
          <cell r="I26375" t="str">
            <v>Ben Pd</v>
          </cell>
          <cell r="O26375">
            <v>2.0718540904706315</v>
          </cell>
        </row>
        <row r="26376">
          <cell r="A26376" t="str">
            <v>L53</v>
          </cell>
          <cell r="I26376" t="str">
            <v>Ben Pd</v>
          </cell>
          <cell r="O26376">
            <v>2.1250474480612107</v>
          </cell>
        </row>
        <row r="26377">
          <cell r="A26377" t="str">
            <v>L53</v>
          </cell>
          <cell r="I26377" t="str">
            <v>Ben Pd</v>
          </cell>
          <cell r="O26377">
            <v>2.2017168510818141</v>
          </cell>
        </row>
        <row r="26378">
          <cell r="A26378" t="str">
            <v>L53</v>
          </cell>
          <cell r="I26378" t="str">
            <v>Ben Pd</v>
          </cell>
          <cell r="O26378">
            <v>2.3009157642438125</v>
          </cell>
        </row>
        <row r="26379">
          <cell r="A26379" t="str">
            <v>L53</v>
          </cell>
          <cell r="I26379" t="str">
            <v>Ben Pd</v>
          </cell>
          <cell r="O26379">
            <v>2.4318816764140796</v>
          </cell>
        </row>
        <row r="26380">
          <cell r="A26380" t="str">
            <v>L53</v>
          </cell>
          <cell r="I26380" t="str">
            <v>Ben Pd</v>
          </cell>
          <cell r="O26380">
            <v>2.5509820516444344</v>
          </cell>
        </row>
        <row r="26381">
          <cell r="A26381" t="str">
            <v>L53</v>
          </cell>
          <cell r="I26381" t="str">
            <v>Ben Pd</v>
          </cell>
          <cell r="O26381">
            <v>2.6273268645274275</v>
          </cell>
        </row>
        <row r="26382">
          <cell r="A26382" t="str">
            <v>L53</v>
          </cell>
          <cell r="I26382" t="str">
            <v>Ben Pd</v>
          </cell>
          <cell r="O26382">
            <v>2.6720213590063406</v>
          </cell>
        </row>
        <row r="26383">
          <cell r="A26383" t="str">
            <v>L53</v>
          </cell>
          <cell r="I26383" t="str">
            <v>Ben Pd</v>
          </cell>
          <cell r="O26383">
            <v>2.6774231433136664</v>
          </cell>
        </row>
        <row r="26384">
          <cell r="A26384" t="str">
            <v>L53</v>
          </cell>
          <cell r="I26384" t="str">
            <v>Ben Pd</v>
          </cell>
          <cell r="O26384">
            <v>2.6390694829082997</v>
          </cell>
        </row>
        <row r="26385">
          <cell r="A26385" t="str">
            <v>L53</v>
          </cell>
          <cell r="I26385" t="str">
            <v>Ben Pd</v>
          </cell>
          <cell r="O26385">
            <v>2.5615145408571358</v>
          </cell>
        </row>
        <row r="26386">
          <cell r="A26386" t="str">
            <v>L53</v>
          </cell>
          <cell r="I26386" t="str">
            <v>Ben Pd</v>
          </cell>
          <cell r="O26386">
            <v>2.4463806455366979</v>
          </cell>
        </row>
        <row r="26387">
          <cell r="A26387" t="str">
            <v>L53</v>
          </cell>
          <cell r="I26387" t="str">
            <v>Ben Pd</v>
          </cell>
          <cell r="O26387">
            <v>2.2917321638987036</v>
          </cell>
        </row>
        <row r="26388">
          <cell r="A26388" t="str">
            <v>L53</v>
          </cell>
          <cell r="I26388" t="str">
            <v>Ben Pd</v>
          </cell>
          <cell r="O26388">
            <v>2.0974269824885154</v>
          </cell>
        </row>
        <row r="26389">
          <cell r="A26389" t="str">
            <v>L53</v>
          </cell>
          <cell r="I26389" t="str">
            <v>Ben Pd</v>
          </cell>
          <cell r="O26389">
            <v>1.8779396295958084</v>
          </cell>
        </row>
        <row r="26390">
          <cell r="A26390" t="str">
            <v>L53</v>
          </cell>
          <cell r="I26390" t="str">
            <v>Ben Pd</v>
          </cell>
          <cell r="O26390">
            <v>1.6450001534840357</v>
          </cell>
        </row>
        <row r="26391">
          <cell r="A26391" t="str">
            <v>L53</v>
          </cell>
          <cell r="I26391" t="str">
            <v>Ben Pd</v>
          </cell>
          <cell r="O26391">
            <v>1.4043712069495251</v>
          </cell>
        </row>
        <row r="26392">
          <cell r="A26392" t="str">
            <v>L53</v>
          </cell>
          <cell r="I26392" t="str">
            <v>Ben Pd</v>
          </cell>
          <cell r="O26392">
            <v>1.175620822298473</v>
          </cell>
        </row>
        <row r="26393">
          <cell r="A26393" t="str">
            <v>L53</v>
          </cell>
          <cell r="I26393" t="str">
            <v>Ben Pd</v>
          </cell>
          <cell r="O26393">
            <v>0.96157605811924796</v>
          </cell>
        </row>
        <row r="26394">
          <cell r="A26394" t="str">
            <v>L53</v>
          </cell>
          <cell r="I26394" t="str">
            <v>Ben Pd</v>
          </cell>
          <cell r="O26394">
            <v>0.76827074202522594</v>
          </cell>
        </row>
        <row r="26395">
          <cell r="A26395" t="str">
            <v>L53</v>
          </cell>
          <cell r="I26395" t="str">
            <v>Ben Pd</v>
          </cell>
          <cell r="O26395">
            <v>0.59967163668175905</v>
          </cell>
        </row>
        <row r="26396">
          <cell r="A26396" t="str">
            <v>L53</v>
          </cell>
          <cell r="I26396" t="str">
            <v>Ben Pd</v>
          </cell>
          <cell r="O26396">
            <v>0.45824554814484281</v>
          </cell>
        </row>
        <row r="26397">
          <cell r="A26397" t="str">
            <v>L53</v>
          </cell>
          <cell r="I26397" t="str">
            <v>Ben Pd</v>
          </cell>
          <cell r="O26397">
            <v>0.34266020627497323</v>
          </cell>
        </row>
        <row r="26398">
          <cell r="A26398" t="str">
            <v>L53</v>
          </cell>
          <cell r="I26398" t="str">
            <v>Ben Pd</v>
          </cell>
          <cell r="O26398">
            <v>0.25044158302845476</v>
          </cell>
        </row>
        <row r="26399">
          <cell r="A26399" t="str">
            <v>L53</v>
          </cell>
          <cell r="I26399" t="str">
            <v>Ben Pd</v>
          </cell>
          <cell r="O26399">
            <v>0.17895769157096661</v>
          </cell>
        </row>
        <row r="26400">
          <cell r="A26400" t="str">
            <v>L53</v>
          </cell>
          <cell r="I26400" t="str">
            <v>Ben Pd</v>
          </cell>
          <cell r="O26400">
            <v>0.1250863610286532</v>
          </cell>
        </row>
        <row r="26401">
          <cell r="A26401" t="str">
            <v>L53</v>
          </cell>
          <cell r="I26401" t="str">
            <v>Ben Pd</v>
          </cell>
          <cell r="O26401">
            <v>8.5577570260940802E-2</v>
          </cell>
        </row>
        <row r="26402">
          <cell r="A26402" t="str">
            <v>L53</v>
          </cell>
          <cell r="I26402" t="str">
            <v>Ben Pd</v>
          </cell>
          <cell r="O26402">
            <v>5.7391196530107297E-2</v>
          </cell>
        </row>
        <row r="26403">
          <cell r="A26403" t="str">
            <v>L53</v>
          </cell>
          <cell r="I26403" t="str">
            <v>Ben Pd</v>
          </cell>
          <cell r="O26403">
            <v>3.7732564473989524E-2</v>
          </cell>
        </row>
        <row r="26404">
          <cell r="A26404" t="str">
            <v>L53</v>
          </cell>
          <cell r="I26404" t="str">
            <v>Ben Pd</v>
          </cell>
          <cell r="O26404">
            <v>2.4373399611505812E-2</v>
          </cell>
        </row>
        <row r="26405">
          <cell r="A26405" t="str">
            <v>L53</v>
          </cell>
          <cell r="I26405" t="str">
            <v>Ben Pd</v>
          </cell>
          <cell r="O26405">
            <v>1.5481315116531532E-2</v>
          </cell>
        </row>
        <row r="26406">
          <cell r="A26406" t="str">
            <v>L53</v>
          </cell>
          <cell r="I26406" t="str">
            <v>Ben Pd</v>
          </cell>
          <cell r="O26406">
            <v>9.6839557904050549E-3</v>
          </cell>
        </row>
        <row r="26407">
          <cell r="A26407" t="str">
            <v>L53</v>
          </cell>
          <cell r="I26407" t="str">
            <v>Ben Pd</v>
          </cell>
          <cell r="O26407">
            <v>5.8857365383638309E-3</v>
          </cell>
        </row>
        <row r="26408">
          <cell r="A26408" t="str">
            <v>L53</v>
          </cell>
          <cell r="I26408" t="str">
            <v>Ben Pd</v>
          </cell>
          <cell r="O26408">
            <v>3.5341168018262299E-3</v>
          </cell>
        </row>
        <row r="26409">
          <cell r="A26409" t="str">
            <v>L53</v>
          </cell>
          <cell r="I26409" t="str">
            <v>Ben Pd</v>
          </cell>
          <cell r="O26409">
            <v>2.1355522968447465E-3</v>
          </cell>
        </row>
        <row r="26410">
          <cell r="A26410" t="str">
            <v>L53</v>
          </cell>
          <cell r="I26410" t="str">
            <v>Ben Pd</v>
          </cell>
          <cell r="O26410">
            <v>1.2971826724044687E-3</v>
          </cell>
        </row>
        <row r="26411">
          <cell r="A26411" t="str">
            <v>L53</v>
          </cell>
          <cell r="I26411" t="str">
            <v>Ben Pd</v>
          </cell>
          <cell r="O26411">
            <v>7.9263084008934065E-4</v>
          </cell>
        </row>
        <row r="26412">
          <cell r="A26412" t="str">
            <v>L53</v>
          </cell>
          <cell r="I26412" t="str">
            <v>Ben Pd</v>
          </cell>
          <cell r="O26412">
            <v>4.8970229613939291E-4</v>
          </cell>
        </row>
        <row r="26413">
          <cell r="A26413" t="str">
            <v>L53</v>
          </cell>
          <cell r="I26413" t="str">
            <v>Ben Pd</v>
          </cell>
          <cell r="O26413">
            <v>3.0337307859716319E-4</v>
          </cell>
        </row>
        <row r="26414">
          <cell r="A26414" t="str">
            <v>L53</v>
          </cell>
          <cell r="I26414" t="str">
            <v>Ben Pd</v>
          </cell>
          <cell r="O26414">
            <v>1.8837306570657899E-4</v>
          </cell>
        </row>
        <row r="26415">
          <cell r="A26415" t="str">
            <v>L53</v>
          </cell>
          <cell r="I26415" t="str">
            <v>Ben Pd</v>
          </cell>
          <cell r="O26415">
            <v>1.1727476138514185E-4</v>
          </cell>
        </row>
        <row r="26416">
          <cell r="A26416" t="str">
            <v>L53</v>
          </cell>
          <cell r="I26416" t="str">
            <v>Ben Pd</v>
          </cell>
          <cell r="O26416">
            <v>2.1416448977708524E-4</v>
          </cell>
        </row>
        <row r="26417">
          <cell r="A26417" t="str">
            <v>L53</v>
          </cell>
          <cell r="I26417" t="str">
            <v>Death</v>
          </cell>
          <cell r="O26417">
            <v>0</v>
          </cell>
        </row>
        <row r="26418">
          <cell r="A26418" t="str">
            <v>L53</v>
          </cell>
          <cell r="I26418" t="str">
            <v>Death</v>
          </cell>
          <cell r="O26418">
            <v>312.9280951658879</v>
          </cell>
        </row>
        <row r="26419">
          <cell r="A26419" t="str">
            <v>L53</v>
          </cell>
          <cell r="I26419" t="str">
            <v>Death</v>
          </cell>
          <cell r="O26419">
            <v>305.32453191941073</v>
          </cell>
        </row>
        <row r="26420">
          <cell r="A26420" t="str">
            <v>L53</v>
          </cell>
          <cell r="I26420" t="str">
            <v>Death</v>
          </cell>
          <cell r="O26420">
            <v>296.14046116686575</v>
          </cell>
        </row>
        <row r="26421">
          <cell r="A26421" t="str">
            <v>L53</v>
          </cell>
          <cell r="I26421" t="str">
            <v>Death</v>
          </cell>
          <cell r="O26421">
            <v>285.24565760441186</v>
          </cell>
        </row>
        <row r="26422">
          <cell r="A26422" t="str">
            <v>L53</v>
          </cell>
          <cell r="I26422" t="str">
            <v>Death</v>
          </cell>
          <cell r="O26422">
            <v>273.06786256202093</v>
          </cell>
        </row>
        <row r="26423">
          <cell r="A26423" t="str">
            <v>L53</v>
          </cell>
          <cell r="I26423" t="str">
            <v>Death</v>
          </cell>
          <cell r="O26423">
            <v>259.90205334838157</v>
          </cell>
        </row>
        <row r="26424">
          <cell r="A26424" t="str">
            <v>L53</v>
          </cell>
          <cell r="I26424" t="str">
            <v>Death</v>
          </cell>
          <cell r="O26424">
            <v>246.33251920056784</v>
          </cell>
        </row>
        <row r="26425">
          <cell r="A26425" t="str">
            <v>L53</v>
          </cell>
          <cell r="I26425" t="str">
            <v>Death</v>
          </cell>
          <cell r="O26425">
            <v>232.69351269016391</v>
          </cell>
        </row>
        <row r="26426">
          <cell r="A26426" t="str">
            <v>L53</v>
          </cell>
          <cell r="I26426" t="str">
            <v>Death</v>
          </cell>
          <cell r="O26426">
            <v>218.89201023663156</v>
          </cell>
        </row>
        <row r="26427">
          <cell r="A26427" t="str">
            <v>L53</v>
          </cell>
          <cell r="I26427" t="str">
            <v>Death</v>
          </cell>
          <cell r="O26427">
            <v>205.4627372883358</v>
          </cell>
        </row>
        <row r="26428">
          <cell r="A26428" t="str">
            <v>L53</v>
          </cell>
          <cell r="I26428" t="str">
            <v>Death</v>
          </cell>
          <cell r="O26428">
            <v>192.37858393875581</v>
          </cell>
        </row>
        <row r="26429">
          <cell r="A26429" t="str">
            <v>L53</v>
          </cell>
          <cell r="I26429" t="str">
            <v>Death</v>
          </cell>
          <cell r="O26429">
            <v>179.75892986326429</v>
          </cell>
        </row>
        <row r="26430">
          <cell r="A26430" t="str">
            <v>L53</v>
          </cell>
          <cell r="I26430" t="str">
            <v>Death</v>
          </cell>
          <cell r="O26430">
            <v>167.69832732849682</v>
          </cell>
        </row>
        <row r="26431">
          <cell r="A26431" t="str">
            <v>L53</v>
          </cell>
          <cell r="I26431" t="str">
            <v>Death</v>
          </cell>
          <cell r="O26431">
            <v>156.27653094581831</v>
          </cell>
        </row>
        <row r="26432">
          <cell r="A26432" t="str">
            <v>L53</v>
          </cell>
          <cell r="I26432" t="str">
            <v>Death</v>
          </cell>
          <cell r="O26432">
            <v>145.35085283634405</v>
          </cell>
        </row>
        <row r="26433">
          <cell r="A26433" t="str">
            <v>L53</v>
          </cell>
          <cell r="I26433" t="str">
            <v>Death</v>
          </cell>
          <cell r="O26433">
            <v>135.16669083565276</v>
          </cell>
        </row>
        <row r="26434">
          <cell r="A26434" t="str">
            <v>L53</v>
          </cell>
          <cell r="I26434" t="str">
            <v>Death</v>
          </cell>
          <cell r="O26434">
            <v>125.74094463604672</v>
          </cell>
        </row>
        <row r="26435">
          <cell r="A26435" t="str">
            <v>L53</v>
          </cell>
          <cell r="I26435" t="str">
            <v>Death</v>
          </cell>
          <cell r="O26435">
            <v>116.87446418685649</v>
          </cell>
        </row>
        <row r="26436">
          <cell r="A26436" t="str">
            <v>L53</v>
          </cell>
          <cell r="I26436" t="str">
            <v>Death</v>
          </cell>
          <cell r="O26436">
            <v>108.5546943166274</v>
          </cell>
        </row>
        <row r="26437">
          <cell r="A26437" t="str">
            <v>L53</v>
          </cell>
          <cell r="I26437" t="str">
            <v>Death</v>
          </cell>
          <cell r="O26437">
            <v>100.95077676034644</v>
          </cell>
        </row>
        <row r="26438">
          <cell r="A26438" t="str">
            <v>L53</v>
          </cell>
          <cell r="I26438" t="str">
            <v>Death</v>
          </cell>
          <cell r="O26438">
            <v>93.843014773168591</v>
          </cell>
        </row>
        <row r="26439">
          <cell r="A26439" t="str">
            <v>L53</v>
          </cell>
          <cell r="I26439" t="str">
            <v>Death</v>
          </cell>
          <cell r="O26439">
            <v>87.206799990653295</v>
          </cell>
        </row>
        <row r="26440">
          <cell r="A26440" t="str">
            <v>L53</v>
          </cell>
          <cell r="I26440" t="str">
            <v>Death</v>
          </cell>
          <cell r="O26440">
            <v>81.18378225972819</v>
          </cell>
        </row>
        <row r="26441">
          <cell r="A26441" t="str">
            <v>L53</v>
          </cell>
          <cell r="I26441" t="str">
            <v>Death</v>
          </cell>
          <cell r="O26441">
            <v>75.565322829120419</v>
          </cell>
        </row>
        <row r="26442">
          <cell r="A26442" t="str">
            <v>L53</v>
          </cell>
          <cell r="I26442" t="str">
            <v>Death</v>
          </cell>
          <cell r="O26442">
            <v>70.333297657677505</v>
          </cell>
        </row>
        <row r="26443">
          <cell r="A26443" t="str">
            <v>L53</v>
          </cell>
          <cell r="I26443" t="str">
            <v>Death</v>
          </cell>
          <cell r="O26443">
            <v>65.63146510613997</v>
          </cell>
        </row>
        <row r="26444">
          <cell r="A26444" t="str">
            <v>L53</v>
          </cell>
          <cell r="I26444" t="str">
            <v>Death</v>
          </cell>
          <cell r="O26444">
            <v>61.111996320743629</v>
          </cell>
        </row>
        <row r="26445">
          <cell r="A26445" t="str">
            <v>L53</v>
          </cell>
          <cell r="I26445" t="str">
            <v>Death</v>
          </cell>
          <cell r="O26445">
            <v>57.057034598367714</v>
          </cell>
        </row>
        <row r="26446">
          <cell r="A26446" t="str">
            <v>L53</v>
          </cell>
          <cell r="I26446" t="str">
            <v>Death</v>
          </cell>
          <cell r="O26446">
            <v>53.121756573943991</v>
          </cell>
        </row>
        <row r="26447">
          <cell r="A26447" t="str">
            <v>L53</v>
          </cell>
          <cell r="I26447" t="str">
            <v>Death</v>
          </cell>
          <cell r="O26447">
            <v>49.410412377871594</v>
          </cell>
        </row>
        <row r="26448">
          <cell r="A26448" t="str">
            <v>L53</v>
          </cell>
          <cell r="I26448" t="str">
            <v>Death</v>
          </cell>
          <cell r="O26448">
            <v>45.33870170877853</v>
          </cell>
        </row>
        <row r="26449">
          <cell r="A26449" t="str">
            <v>L53</v>
          </cell>
          <cell r="I26449" t="str">
            <v>Death</v>
          </cell>
          <cell r="O26449">
            <v>40.83187294315703</v>
          </cell>
        </row>
        <row r="26450">
          <cell r="A26450" t="str">
            <v>L53</v>
          </cell>
          <cell r="I26450" t="str">
            <v>Death</v>
          </cell>
          <cell r="O26450">
            <v>36.45819837640002</v>
          </cell>
        </row>
        <row r="26451">
          <cell r="A26451" t="str">
            <v>L53</v>
          </cell>
          <cell r="I26451" t="str">
            <v>Death</v>
          </cell>
          <cell r="O26451">
            <v>32.241795035207147</v>
          </cell>
        </row>
        <row r="26452">
          <cell r="A26452" t="str">
            <v>L53</v>
          </cell>
          <cell r="I26452" t="str">
            <v>Death</v>
          </cell>
          <cell r="O26452">
            <v>28.212970600146502</v>
          </cell>
        </row>
        <row r="26453">
          <cell r="A26453" t="str">
            <v>L53</v>
          </cell>
          <cell r="I26453" t="str">
            <v>Death</v>
          </cell>
          <cell r="O26453">
            <v>24.404906114360401</v>
          </cell>
        </row>
        <row r="26454">
          <cell r="A26454" t="str">
            <v>L53</v>
          </cell>
          <cell r="I26454" t="str">
            <v>Death</v>
          </cell>
          <cell r="O26454">
            <v>20.844919909822732</v>
          </cell>
        </row>
        <row r="26455">
          <cell r="A26455" t="str">
            <v>L53</v>
          </cell>
          <cell r="I26455" t="str">
            <v>Death</v>
          </cell>
          <cell r="O26455">
            <v>17.557533413766478</v>
          </cell>
        </row>
        <row r="26456">
          <cell r="A26456" t="str">
            <v>L53</v>
          </cell>
          <cell r="I26456" t="str">
            <v>Death</v>
          </cell>
          <cell r="O26456">
            <v>14.567994321851168</v>
          </cell>
        </row>
        <row r="26457">
          <cell r="A26457" t="str">
            <v>L53</v>
          </cell>
          <cell r="I26457" t="str">
            <v>Death</v>
          </cell>
          <cell r="O26457">
            <v>11.900531863119227</v>
          </cell>
        </row>
        <row r="26458">
          <cell r="A26458" t="str">
            <v>L53</v>
          </cell>
          <cell r="I26458" t="str">
            <v>Death</v>
          </cell>
          <cell r="O26458">
            <v>9.5644548463817483</v>
          </cell>
        </row>
        <row r="26459">
          <cell r="A26459" t="str">
            <v>L53</v>
          </cell>
          <cell r="I26459" t="str">
            <v>Death</v>
          </cell>
          <cell r="O26459">
            <v>7.5574527081760614</v>
          </cell>
        </row>
        <row r="26460">
          <cell r="A26460" t="str">
            <v>L53</v>
          </cell>
          <cell r="I26460" t="str">
            <v>Death</v>
          </cell>
          <cell r="O26460">
            <v>5.8718212627412276</v>
          </cell>
        </row>
        <row r="26461">
          <cell r="A26461" t="str">
            <v>L53</v>
          </cell>
          <cell r="I26461" t="str">
            <v>Death</v>
          </cell>
          <cell r="O26461">
            <v>4.4815349178764734</v>
          </cell>
        </row>
        <row r="26462">
          <cell r="A26462" t="str">
            <v>L53</v>
          </cell>
          <cell r="I26462" t="str">
            <v>Death</v>
          </cell>
          <cell r="O26462">
            <v>3.3590598909793243</v>
          </cell>
        </row>
        <row r="26463">
          <cell r="A26463" t="str">
            <v>L53</v>
          </cell>
          <cell r="I26463" t="str">
            <v>Death</v>
          </cell>
          <cell r="O26463">
            <v>2.4723629630251898</v>
          </cell>
        </row>
        <row r="26464">
          <cell r="A26464" t="str">
            <v>L53</v>
          </cell>
          <cell r="I26464" t="str">
            <v>Death</v>
          </cell>
          <cell r="O26464">
            <v>1.787089728355209</v>
          </cell>
        </row>
        <row r="26465">
          <cell r="A26465" t="str">
            <v>L53</v>
          </cell>
          <cell r="I26465" t="str">
            <v>Death</v>
          </cell>
          <cell r="O26465">
            <v>1.2681020900948223</v>
          </cell>
        </row>
        <row r="26466">
          <cell r="A26466" t="str">
            <v>L53</v>
          </cell>
          <cell r="I26466" t="str">
            <v>Death</v>
          </cell>
          <cell r="O26466">
            <v>0.8831395016889525</v>
          </cell>
        </row>
        <row r="26467">
          <cell r="A26467" t="str">
            <v>L53</v>
          </cell>
          <cell r="I26467" t="str">
            <v>Death</v>
          </cell>
          <cell r="O26467">
            <v>0.60377700034401904</v>
          </cell>
        </row>
        <row r="26468">
          <cell r="A26468" t="str">
            <v>L53</v>
          </cell>
          <cell r="I26468" t="str">
            <v>Death</v>
          </cell>
          <cell r="O26468">
            <v>0.40540061911733222</v>
          </cell>
        </row>
        <row r="26469">
          <cell r="A26469" t="str">
            <v>L53</v>
          </cell>
          <cell r="I26469" t="str">
            <v>Death</v>
          </cell>
          <cell r="O26469">
            <v>0.26750096200847412</v>
          </cell>
        </row>
        <row r="26470">
          <cell r="A26470" t="str">
            <v>L53</v>
          </cell>
          <cell r="I26470" t="str">
            <v>Death</v>
          </cell>
          <cell r="O26470">
            <v>0.17360758826942688</v>
          </cell>
        </row>
        <row r="26471">
          <cell r="A26471" t="str">
            <v>L53</v>
          </cell>
          <cell r="I26471" t="str">
            <v>Death</v>
          </cell>
          <cell r="O26471">
            <v>0.11090408601900957</v>
          </cell>
        </row>
        <row r="26472">
          <cell r="A26472" t="str">
            <v>L53</v>
          </cell>
          <cell r="I26472" t="str">
            <v>Death</v>
          </cell>
          <cell r="O26472">
            <v>6.9826817010229858E-2</v>
          </cell>
        </row>
        <row r="26473">
          <cell r="A26473" t="str">
            <v>L53</v>
          </cell>
          <cell r="I26473" t="str">
            <v>Death</v>
          </cell>
          <cell r="O26473">
            <v>4.3375720391949667E-2</v>
          </cell>
        </row>
        <row r="26474">
          <cell r="A26474" t="str">
            <v>L53</v>
          </cell>
          <cell r="I26474" t="str">
            <v>Death</v>
          </cell>
          <cell r="O26474">
            <v>2.6619338940183347E-2</v>
          </cell>
        </row>
        <row r="26475">
          <cell r="A26475" t="str">
            <v>L53</v>
          </cell>
          <cell r="I26475" t="str">
            <v>Death</v>
          </cell>
          <cell r="O26475">
            <v>1.6161258850823833E-2</v>
          </cell>
        </row>
        <row r="26476">
          <cell r="A26476" t="str">
            <v>L53</v>
          </cell>
          <cell r="I26476" t="str">
            <v>Death</v>
          </cell>
          <cell r="O26476">
            <v>9.8058233728982071E-3</v>
          </cell>
        </row>
        <row r="26477">
          <cell r="A26477" t="str">
            <v>L53</v>
          </cell>
          <cell r="I26477" t="str">
            <v>Death</v>
          </cell>
          <cell r="O26477">
            <v>5.9850239250614987E-3</v>
          </cell>
        </row>
        <row r="26478">
          <cell r="A26478" t="str">
            <v>L53</v>
          </cell>
          <cell r="I26478" t="str">
            <v>Death</v>
          </cell>
          <cell r="O26478">
            <v>3.6735104763973218E-3</v>
          </cell>
        </row>
        <row r="26479">
          <cell r="A26479" t="str">
            <v>L53</v>
          </cell>
          <cell r="I26479" t="str">
            <v>Death</v>
          </cell>
          <cell r="O26479">
            <v>2.2677047466293089E-3</v>
          </cell>
        </row>
        <row r="26480">
          <cell r="A26480" t="str">
            <v>L53</v>
          </cell>
          <cell r="I26480" t="str">
            <v>Death</v>
          </cell>
          <cell r="O26480">
            <v>1.4076475871170608E-3</v>
          </cell>
        </row>
        <row r="26481">
          <cell r="A26481" t="str">
            <v>L53</v>
          </cell>
          <cell r="I26481" t="str">
            <v>Death</v>
          </cell>
          <cell r="O26481">
            <v>8.7598558161815752E-4</v>
          </cell>
        </row>
        <row r="26482">
          <cell r="A26482" t="str">
            <v>L53</v>
          </cell>
          <cell r="I26482" t="str">
            <v>Death</v>
          </cell>
          <cell r="O26482">
            <v>5.4643811720678681E-4</v>
          </cell>
        </row>
        <row r="26483">
          <cell r="A26483" t="str">
            <v>L53</v>
          </cell>
          <cell r="I26483" t="str">
            <v>Death</v>
          </cell>
          <cell r="O26483">
            <v>3.4169773022254955E-4</v>
          </cell>
        </row>
        <row r="26484">
          <cell r="A26484" t="str">
            <v>L53</v>
          </cell>
          <cell r="I26484" t="str">
            <v>Death</v>
          </cell>
          <cell r="O26484">
            <v>2.1416448977708524E-4</v>
          </cell>
        </row>
        <row r="26485">
          <cell r="A26485" t="str">
            <v>L53</v>
          </cell>
          <cell r="I26485" t="str">
            <v>Net</v>
          </cell>
          <cell r="O26485">
            <v>0</v>
          </cell>
        </row>
        <row r="26486">
          <cell r="A26486" t="str">
            <v>L53</v>
          </cell>
          <cell r="I26486" t="str">
            <v>Net</v>
          </cell>
          <cell r="O26486">
            <v>1.7702342343534403</v>
          </cell>
        </row>
        <row r="26487">
          <cell r="A26487" t="str">
            <v>L53</v>
          </cell>
          <cell r="I26487" t="str">
            <v>Net</v>
          </cell>
          <cell r="O26487">
            <v>1.7901177306434939</v>
          </cell>
        </row>
        <row r="26488">
          <cell r="A26488" t="str">
            <v>L53</v>
          </cell>
          <cell r="I26488" t="str">
            <v>Net</v>
          </cell>
          <cell r="O26488">
            <v>1.7963880374382155</v>
          </cell>
        </row>
        <row r="26489">
          <cell r="A26489" t="str">
            <v>L53</v>
          </cell>
          <cell r="I26489" t="str">
            <v>Net</v>
          </cell>
          <cell r="O26489">
            <v>1.7796476577939233</v>
          </cell>
        </row>
        <row r="26490">
          <cell r="A26490" t="str">
            <v>L53</v>
          </cell>
          <cell r="I26490" t="str">
            <v>Net</v>
          </cell>
          <cell r="O26490">
            <v>1.7388961487949581</v>
          </cell>
        </row>
        <row r="26491">
          <cell r="A26491" t="str">
            <v>L53</v>
          </cell>
          <cell r="I26491" t="str">
            <v>Net</v>
          </cell>
          <cell r="O26491">
            <v>1.6872841303377077</v>
          </cell>
        </row>
        <row r="26492">
          <cell r="A26492" t="str">
            <v>L53</v>
          </cell>
          <cell r="I26492" t="str">
            <v>Net</v>
          </cell>
          <cell r="O26492">
            <v>1.6324456047421776</v>
          </cell>
        </row>
        <row r="26493">
          <cell r="A26493" t="str">
            <v>L53</v>
          </cell>
          <cell r="I26493" t="str">
            <v>Net</v>
          </cell>
          <cell r="O26493">
            <v>1.5920890138261041</v>
          </cell>
        </row>
        <row r="26494">
          <cell r="A26494" t="str">
            <v>L53</v>
          </cell>
          <cell r="I26494" t="str">
            <v>Net</v>
          </cell>
          <cell r="O26494">
            <v>1.5694557133966509</v>
          </cell>
        </row>
        <row r="26495">
          <cell r="A26495" t="str">
            <v>L53</v>
          </cell>
          <cell r="I26495" t="str">
            <v>Net</v>
          </cell>
          <cell r="O26495">
            <v>1.5752828067896698</v>
          </cell>
        </row>
        <row r="26496">
          <cell r="A26496" t="str">
            <v>L53</v>
          </cell>
          <cell r="I26496" t="str">
            <v>Net</v>
          </cell>
          <cell r="O26496">
            <v>1.59712700385956</v>
          </cell>
        </row>
        <row r="26497">
          <cell r="A26497" t="str">
            <v>L53</v>
          </cell>
          <cell r="I26497" t="str">
            <v>Net</v>
          </cell>
          <cell r="O26497">
            <v>1.6287956634910326</v>
          </cell>
        </row>
        <row r="26498">
          <cell r="A26498" t="str">
            <v>L53</v>
          </cell>
          <cell r="I26498" t="str">
            <v>Net</v>
          </cell>
          <cell r="O26498">
            <v>1.6565240773509007</v>
          </cell>
        </row>
        <row r="26499">
          <cell r="A26499" t="str">
            <v>L53</v>
          </cell>
          <cell r="I26499" t="str">
            <v>Net</v>
          </cell>
          <cell r="O26499">
            <v>1.6762220709248508</v>
          </cell>
        </row>
        <row r="26500">
          <cell r="A26500" t="str">
            <v>L53</v>
          </cell>
          <cell r="I26500" t="str">
            <v>Net</v>
          </cell>
          <cell r="O26500">
            <v>1.6811279639051517</v>
          </cell>
        </row>
        <row r="26501">
          <cell r="A26501" t="str">
            <v>L53</v>
          </cell>
          <cell r="I26501" t="str">
            <v>Net</v>
          </cell>
          <cell r="O26501">
            <v>1.6828253009038729</v>
          </cell>
        </row>
        <row r="26502">
          <cell r="A26502" t="str">
            <v>L53</v>
          </cell>
          <cell r="I26502" t="str">
            <v>Net</v>
          </cell>
          <cell r="O26502">
            <v>1.6883236636281942</v>
          </cell>
        </row>
        <row r="26503">
          <cell r="A26503" t="str">
            <v>L53</v>
          </cell>
          <cell r="I26503" t="str">
            <v>Net</v>
          </cell>
          <cell r="O26503">
            <v>1.7027440687383173</v>
          </cell>
        </row>
        <row r="26504">
          <cell r="A26504" t="str">
            <v>L53</v>
          </cell>
          <cell r="I26504" t="str">
            <v>Net</v>
          </cell>
          <cell r="O26504">
            <v>1.7258025302457369</v>
          </cell>
        </row>
        <row r="26505">
          <cell r="A26505" t="str">
            <v>L53</v>
          </cell>
          <cell r="I26505" t="str">
            <v>Net</v>
          </cell>
          <cell r="O26505">
            <v>1.7617929560215664</v>
          </cell>
        </row>
        <row r="26506">
          <cell r="A26506" t="str">
            <v>L53</v>
          </cell>
          <cell r="I26506" t="str">
            <v>Net</v>
          </cell>
          <cell r="O26506">
            <v>1.8042258020289343</v>
          </cell>
        </row>
        <row r="26507">
          <cell r="A26507" t="str">
            <v>L53</v>
          </cell>
          <cell r="I26507" t="str">
            <v>Net</v>
          </cell>
          <cell r="O26507">
            <v>1.8582897010008319</v>
          </cell>
        </row>
        <row r="26508">
          <cell r="A26508" t="str">
            <v>L53</v>
          </cell>
          <cell r="I26508" t="str">
            <v>Net</v>
          </cell>
          <cell r="O26508">
            <v>1.9193469801845</v>
          </cell>
        </row>
        <row r="26509">
          <cell r="A26509" t="str">
            <v>L53</v>
          </cell>
          <cell r="I26509" t="str">
            <v>Net</v>
          </cell>
          <cell r="O26509">
            <v>1.9748241468162306</v>
          </cell>
        </row>
        <row r="26510">
          <cell r="A26510" t="str">
            <v>L53</v>
          </cell>
          <cell r="I26510" t="str">
            <v>Net</v>
          </cell>
          <cell r="O26510">
            <v>2.0209569748957117</v>
          </cell>
        </row>
        <row r="26511">
          <cell r="A26511" t="str">
            <v>L53</v>
          </cell>
          <cell r="I26511" t="str">
            <v>Net</v>
          </cell>
          <cell r="O26511">
            <v>2.0718540904706315</v>
          </cell>
        </row>
        <row r="26512">
          <cell r="A26512" t="str">
            <v>L53</v>
          </cell>
          <cell r="I26512" t="str">
            <v>Net</v>
          </cell>
          <cell r="O26512">
            <v>2.1250474480612107</v>
          </cell>
        </row>
        <row r="26513">
          <cell r="A26513" t="str">
            <v>L53</v>
          </cell>
          <cell r="I26513" t="str">
            <v>Net</v>
          </cell>
          <cell r="O26513">
            <v>2.2017168510818141</v>
          </cell>
        </row>
        <row r="26514">
          <cell r="A26514" t="str">
            <v>L53</v>
          </cell>
          <cell r="I26514" t="str">
            <v>Net</v>
          </cell>
          <cell r="O26514">
            <v>2.3009157642438125</v>
          </cell>
        </row>
        <row r="26515">
          <cell r="A26515" t="str">
            <v>L53</v>
          </cell>
          <cell r="I26515" t="str">
            <v>Net</v>
          </cell>
          <cell r="O26515">
            <v>2.4318816764140796</v>
          </cell>
        </row>
        <row r="26516">
          <cell r="A26516" t="str">
            <v>L53</v>
          </cell>
          <cell r="I26516" t="str">
            <v>Net</v>
          </cell>
          <cell r="O26516">
            <v>2.5509820516444344</v>
          </cell>
        </row>
        <row r="26517">
          <cell r="A26517" t="str">
            <v>L53</v>
          </cell>
          <cell r="I26517" t="str">
            <v>Net</v>
          </cell>
          <cell r="O26517">
            <v>2.6273268645274275</v>
          </cell>
        </row>
        <row r="26518">
          <cell r="A26518" t="str">
            <v>L53</v>
          </cell>
          <cell r="I26518" t="str">
            <v>Net</v>
          </cell>
          <cell r="O26518">
            <v>2.6720213590063406</v>
          </cell>
        </row>
        <row r="26519">
          <cell r="A26519" t="str">
            <v>L53</v>
          </cell>
          <cell r="I26519" t="str">
            <v>Net</v>
          </cell>
          <cell r="O26519">
            <v>2.6774231433136664</v>
          </cell>
        </row>
        <row r="26520">
          <cell r="A26520" t="str">
            <v>L53</v>
          </cell>
          <cell r="I26520" t="str">
            <v>Net</v>
          </cell>
          <cell r="O26520">
            <v>2.6390694829082997</v>
          </cell>
        </row>
        <row r="26521">
          <cell r="A26521" t="str">
            <v>L53</v>
          </cell>
          <cell r="I26521" t="str">
            <v>Net</v>
          </cell>
          <cell r="O26521">
            <v>2.5615145408571358</v>
          </cell>
        </row>
        <row r="26522">
          <cell r="A26522" t="str">
            <v>L53</v>
          </cell>
          <cell r="I26522" t="str">
            <v>Net</v>
          </cell>
          <cell r="O26522">
            <v>2.4463806455366979</v>
          </cell>
        </row>
        <row r="26523">
          <cell r="A26523" t="str">
            <v>L53</v>
          </cell>
          <cell r="I26523" t="str">
            <v>Net</v>
          </cell>
          <cell r="O26523">
            <v>2.2917321638987036</v>
          </cell>
        </row>
        <row r="26524">
          <cell r="A26524" t="str">
            <v>L53</v>
          </cell>
          <cell r="I26524" t="str">
            <v>Net</v>
          </cell>
          <cell r="O26524">
            <v>2.0974269824885154</v>
          </cell>
        </row>
        <row r="26525">
          <cell r="A26525" t="str">
            <v>L53</v>
          </cell>
          <cell r="I26525" t="str">
            <v>Net</v>
          </cell>
          <cell r="O26525">
            <v>1.8779396295958084</v>
          </cell>
        </row>
        <row r="26526">
          <cell r="A26526" t="str">
            <v>L53</v>
          </cell>
          <cell r="I26526" t="str">
            <v>Net</v>
          </cell>
          <cell r="O26526">
            <v>1.6450001534840357</v>
          </cell>
        </row>
        <row r="26527">
          <cell r="A26527" t="str">
            <v>L53</v>
          </cell>
          <cell r="I26527" t="str">
            <v>Net</v>
          </cell>
          <cell r="O26527">
            <v>1.4043712069495251</v>
          </cell>
        </row>
        <row r="26528">
          <cell r="A26528" t="str">
            <v>L53</v>
          </cell>
          <cell r="I26528" t="str">
            <v>Net</v>
          </cell>
          <cell r="O26528">
            <v>1.175620822298473</v>
          </cell>
        </row>
        <row r="26529">
          <cell r="A26529" t="str">
            <v>L53</v>
          </cell>
          <cell r="I26529" t="str">
            <v>Net</v>
          </cell>
          <cell r="O26529">
            <v>0.96157605811924796</v>
          </cell>
        </row>
        <row r="26530">
          <cell r="A26530" t="str">
            <v>L53</v>
          </cell>
          <cell r="I26530" t="str">
            <v>Net</v>
          </cell>
          <cell r="O26530">
            <v>0.76827074202522594</v>
          </cell>
        </row>
        <row r="26531">
          <cell r="A26531" t="str">
            <v>L53</v>
          </cell>
          <cell r="I26531" t="str">
            <v>Net</v>
          </cell>
          <cell r="O26531">
            <v>0.59967163668175905</v>
          </cell>
        </row>
        <row r="26532">
          <cell r="A26532" t="str">
            <v>L53</v>
          </cell>
          <cell r="I26532" t="str">
            <v>Net</v>
          </cell>
          <cell r="O26532">
            <v>0.45824554814484281</v>
          </cell>
        </row>
        <row r="26533">
          <cell r="A26533" t="str">
            <v>L53</v>
          </cell>
          <cell r="I26533" t="str">
            <v>Net</v>
          </cell>
          <cell r="O26533">
            <v>0.34266020627497323</v>
          </cell>
        </row>
        <row r="26534">
          <cell r="A26534" t="str">
            <v>L53</v>
          </cell>
          <cell r="I26534" t="str">
            <v>Net</v>
          </cell>
          <cell r="O26534">
            <v>0.25044158302845476</v>
          </cell>
        </row>
        <row r="26535">
          <cell r="A26535" t="str">
            <v>L53</v>
          </cell>
          <cell r="I26535" t="str">
            <v>Net</v>
          </cell>
          <cell r="O26535">
            <v>0.17895769157096661</v>
          </cell>
        </row>
        <row r="26536">
          <cell r="A26536" t="str">
            <v>L53</v>
          </cell>
          <cell r="I26536" t="str">
            <v>Net</v>
          </cell>
          <cell r="O26536">
            <v>0.1250863610286532</v>
          </cell>
        </row>
        <row r="26537">
          <cell r="A26537" t="str">
            <v>L53</v>
          </cell>
          <cell r="I26537" t="str">
            <v>Net</v>
          </cell>
          <cell r="O26537">
            <v>8.5577570260940802E-2</v>
          </cell>
        </row>
        <row r="26538">
          <cell r="A26538" t="str">
            <v>L53</v>
          </cell>
          <cell r="I26538" t="str">
            <v>Net</v>
          </cell>
          <cell r="O26538">
            <v>5.7391196530107297E-2</v>
          </cell>
        </row>
        <row r="26539">
          <cell r="A26539" t="str">
            <v>L53</v>
          </cell>
          <cell r="I26539" t="str">
            <v>Net</v>
          </cell>
          <cell r="O26539">
            <v>3.7732564473989524E-2</v>
          </cell>
        </row>
        <row r="26540">
          <cell r="A26540" t="str">
            <v>L53</v>
          </cell>
          <cell r="I26540" t="str">
            <v>Net</v>
          </cell>
          <cell r="O26540">
            <v>2.4373399611505812E-2</v>
          </cell>
        </row>
        <row r="26541">
          <cell r="A26541" t="str">
            <v>L53</v>
          </cell>
          <cell r="I26541" t="str">
            <v>Net</v>
          </cell>
          <cell r="O26541">
            <v>1.5481315116531532E-2</v>
          </cell>
        </row>
        <row r="26542">
          <cell r="A26542" t="str">
            <v>L53</v>
          </cell>
          <cell r="I26542" t="str">
            <v>Net</v>
          </cell>
          <cell r="O26542">
            <v>9.6839557904050549E-3</v>
          </cell>
        </row>
        <row r="26543">
          <cell r="A26543" t="str">
            <v>L53</v>
          </cell>
          <cell r="I26543" t="str">
            <v>Net</v>
          </cell>
          <cell r="O26543">
            <v>5.8857365383638309E-3</v>
          </cell>
        </row>
        <row r="26544">
          <cell r="A26544" t="str">
            <v>L53</v>
          </cell>
          <cell r="I26544" t="str">
            <v>Net</v>
          </cell>
          <cell r="O26544">
            <v>3.5341168018262299E-3</v>
          </cell>
        </row>
        <row r="26545">
          <cell r="A26545" t="str">
            <v>L53</v>
          </cell>
          <cell r="I26545" t="str">
            <v>Net</v>
          </cell>
          <cell r="O26545">
            <v>2.1355522968447465E-3</v>
          </cell>
        </row>
        <row r="26546">
          <cell r="A26546" t="str">
            <v>L53</v>
          </cell>
          <cell r="I26546" t="str">
            <v>Net</v>
          </cell>
          <cell r="O26546">
            <v>1.2971826724044687E-3</v>
          </cell>
        </row>
        <row r="26547">
          <cell r="A26547" t="str">
            <v>L53</v>
          </cell>
          <cell r="I26547" t="str">
            <v>Net</v>
          </cell>
          <cell r="O26547">
            <v>7.9263084008934065E-4</v>
          </cell>
        </row>
        <row r="26548">
          <cell r="A26548" t="str">
            <v>L53</v>
          </cell>
          <cell r="I26548" t="str">
            <v>Net</v>
          </cell>
          <cell r="O26548">
            <v>4.8970229613939291E-4</v>
          </cell>
        </row>
        <row r="26549">
          <cell r="A26549" t="str">
            <v>L53</v>
          </cell>
          <cell r="I26549" t="str">
            <v>Net</v>
          </cell>
          <cell r="O26549">
            <v>3.0337307859716319E-4</v>
          </cell>
        </row>
        <row r="26550">
          <cell r="A26550" t="str">
            <v>L53</v>
          </cell>
          <cell r="I26550" t="str">
            <v>Net</v>
          </cell>
          <cell r="O26550">
            <v>1.8837306570657899E-4</v>
          </cell>
        </row>
        <row r="26551">
          <cell r="A26551" t="str">
            <v>L53</v>
          </cell>
          <cell r="I26551" t="str">
            <v>Net</v>
          </cell>
          <cell r="O26551">
            <v>1.1727476138514185E-4</v>
          </cell>
        </row>
        <row r="26552">
          <cell r="A26552" t="str">
            <v>L53</v>
          </cell>
          <cell r="I26552" t="str">
            <v>Net</v>
          </cell>
          <cell r="O26552">
            <v>2.1416448977708524E-4</v>
          </cell>
        </row>
        <row r="26553">
          <cell r="A26553" t="str">
            <v>L53</v>
          </cell>
          <cell r="I26553" t="str">
            <v>SC Net</v>
          </cell>
          <cell r="O26553">
            <v>4.2721999437986047E-2</v>
          </cell>
        </row>
        <row r="26554">
          <cell r="A26554" t="str">
            <v>L53</v>
          </cell>
          <cell r="I26554" t="str">
            <v>SC Net</v>
          </cell>
          <cell r="O26554">
            <v>4.3201858374642084E-2</v>
          </cell>
        </row>
        <row r="26555">
          <cell r="A26555" t="str">
            <v>L53</v>
          </cell>
          <cell r="I26555" t="str">
            <v>SC Net</v>
          </cell>
          <cell r="O26555">
            <v>4.3353183006242614E-2</v>
          </cell>
        </row>
        <row r="26556">
          <cell r="A26556" t="str">
            <v>L53</v>
          </cell>
          <cell r="I26556" t="str">
            <v>SC Net</v>
          </cell>
          <cell r="O26556">
            <v>4.2949178566673935E-2</v>
          </cell>
        </row>
        <row r="26557">
          <cell r="A26557" t="str">
            <v>L53</v>
          </cell>
          <cell r="I26557" t="str">
            <v>SC Net</v>
          </cell>
          <cell r="O26557">
            <v>4.1965700837701819E-2</v>
          </cell>
        </row>
        <row r="26558">
          <cell r="A26558" t="str">
            <v>L53</v>
          </cell>
          <cell r="I26558" t="str">
            <v>SC Net</v>
          </cell>
          <cell r="O26558">
            <v>4.0720120687496746E-2</v>
          </cell>
        </row>
        <row r="26559">
          <cell r="A26559" t="str">
            <v>L53</v>
          </cell>
          <cell r="I26559" t="str">
            <v>SC Net</v>
          </cell>
          <cell r="O26559">
            <v>3.9396673533325176E-2</v>
          </cell>
        </row>
        <row r="26560">
          <cell r="A26560" t="str">
            <v>L53</v>
          </cell>
          <cell r="I26560" t="str">
            <v>SC Net</v>
          </cell>
          <cell r="O26560">
            <v>3.8422726571405004E-2</v>
          </cell>
        </row>
        <row r="26561">
          <cell r="A26561" t="str">
            <v>L53</v>
          </cell>
          <cell r="I26561" t="str">
            <v>SC Net</v>
          </cell>
          <cell r="O26561">
            <v>3.7876505156485864E-2</v>
          </cell>
        </row>
        <row r="26562">
          <cell r="A26562" t="str">
            <v>L53</v>
          </cell>
          <cell r="I26562" t="str">
            <v>SC Net</v>
          </cell>
          <cell r="O26562">
            <v>3.8017133484551477E-2</v>
          </cell>
        </row>
        <row r="26563">
          <cell r="A26563" t="str">
            <v>L53</v>
          </cell>
          <cell r="I26563" t="str">
            <v>SC Net</v>
          </cell>
          <cell r="O26563">
            <v>3.8544311050566563E-2</v>
          </cell>
        </row>
        <row r="26564">
          <cell r="A26564" t="str">
            <v>L53</v>
          </cell>
          <cell r="I26564" t="str">
            <v>SC Net</v>
          </cell>
          <cell r="O26564">
            <v>3.9308587569866757E-2</v>
          </cell>
        </row>
        <row r="26565">
          <cell r="A26565" t="str">
            <v>L53</v>
          </cell>
          <cell r="I26565" t="str">
            <v>SC Net</v>
          </cell>
          <cell r="O26565">
            <v>3.997777205311126E-2</v>
          </cell>
        </row>
        <row r="26566">
          <cell r="A26566" t="str">
            <v>L53</v>
          </cell>
          <cell r="I26566" t="str">
            <v>SC Net</v>
          </cell>
          <cell r="O26566">
            <v>4.0453154154566871E-2</v>
          </cell>
        </row>
        <row r="26567">
          <cell r="A26567" t="str">
            <v>L53</v>
          </cell>
          <cell r="I26567" t="str">
            <v>SC Net</v>
          </cell>
          <cell r="O26567">
            <v>4.0571550665650026E-2</v>
          </cell>
        </row>
        <row r="26568">
          <cell r="A26568" t="str">
            <v>L53</v>
          </cell>
          <cell r="I26568" t="str">
            <v>SC Net</v>
          </cell>
          <cell r="O26568">
            <v>4.0612513397529255E-2</v>
          </cell>
        </row>
        <row r="26569">
          <cell r="A26569" t="str">
            <v>L53</v>
          </cell>
          <cell r="I26569" t="str">
            <v>SC Net</v>
          </cell>
          <cell r="O26569">
            <v>4.0745208294430381E-2</v>
          </cell>
        </row>
        <row r="26570">
          <cell r="A26570" t="str">
            <v>L53</v>
          </cell>
          <cell r="I26570" t="str">
            <v>SC Net</v>
          </cell>
          <cell r="O26570">
            <v>4.1093223561028833E-2</v>
          </cell>
        </row>
        <row r="26571">
          <cell r="A26571" t="str">
            <v>L53</v>
          </cell>
          <cell r="I26571" t="str">
            <v>SC Net</v>
          </cell>
          <cell r="O26571">
            <v>4.1649705613202283E-2</v>
          </cell>
        </row>
        <row r="26572">
          <cell r="A26572" t="str">
            <v>L53</v>
          </cell>
          <cell r="I26572" t="str">
            <v>SC Net</v>
          </cell>
          <cell r="O26572">
            <v>4.2518281601582546E-2</v>
          </cell>
        </row>
        <row r="26573">
          <cell r="A26573" t="str">
            <v>L53</v>
          </cell>
          <cell r="I26573" t="str">
            <v>SC Net</v>
          </cell>
          <cell r="O26573">
            <v>4.3542335926201929E-2</v>
          </cell>
        </row>
        <row r="26574">
          <cell r="A26574" t="str">
            <v>L53</v>
          </cell>
          <cell r="I26574" t="str">
            <v>SC Net</v>
          </cell>
          <cell r="O26574">
            <v>4.4847088606197356E-2</v>
          </cell>
        </row>
        <row r="26575">
          <cell r="A26575" t="str">
            <v>L53</v>
          </cell>
          <cell r="I26575" t="str">
            <v>SC Net</v>
          </cell>
          <cell r="O26575">
            <v>4.6320616231157373E-2</v>
          </cell>
        </row>
        <row r="26576">
          <cell r="A26576" t="str">
            <v>L53</v>
          </cell>
          <cell r="I26576" t="str">
            <v>SC Net</v>
          </cell>
          <cell r="O26576">
            <v>4.7659476047371252E-2</v>
          </cell>
        </row>
        <row r="26577">
          <cell r="A26577" t="str">
            <v>L53</v>
          </cell>
          <cell r="I26577" t="str">
            <v>SC Net</v>
          </cell>
          <cell r="O26577">
            <v>4.8772823997058831E-2</v>
          </cell>
        </row>
        <row r="26578">
          <cell r="A26578" t="str">
            <v>L53</v>
          </cell>
          <cell r="I26578" t="str">
            <v>SC Net</v>
          </cell>
          <cell r="O26578">
            <v>5.0001151017737729E-2</v>
          </cell>
        </row>
        <row r="26579">
          <cell r="A26579" t="str">
            <v>L53</v>
          </cell>
          <cell r="I26579" t="str">
            <v>SC Net</v>
          </cell>
          <cell r="O26579">
            <v>5.1284894461960252E-2</v>
          </cell>
        </row>
        <row r="26580">
          <cell r="A26580" t="str">
            <v>L53</v>
          </cell>
          <cell r="I26580" t="str">
            <v>SC Net</v>
          </cell>
          <cell r="O26580">
            <v>5.3135197732110943E-2</v>
          </cell>
        </row>
        <row r="26581">
          <cell r="A26581" t="str">
            <v>L53</v>
          </cell>
          <cell r="I26581" t="str">
            <v>SC Net</v>
          </cell>
          <cell r="O26581">
            <v>5.5529217591241783E-2</v>
          </cell>
        </row>
        <row r="26582">
          <cell r="A26582" t="str">
            <v>L53</v>
          </cell>
          <cell r="I26582" t="str">
            <v>SC Net</v>
          </cell>
          <cell r="O26582">
            <v>5.8689887245886342E-2</v>
          </cell>
        </row>
        <row r="26583">
          <cell r="A26583" t="str">
            <v>L53</v>
          </cell>
          <cell r="I26583" t="str">
            <v>SC Net</v>
          </cell>
          <cell r="O26583">
            <v>6.1564199619306773E-2</v>
          </cell>
        </row>
        <row r="26584">
          <cell r="A26584" t="str">
            <v>L53</v>
          </cell>
          <cell r="I26584" t="str">
            <v>SC Net</v>
          </cell>
          <cell r="O26584">
            <v>6.3406669383920811E-2</v>
          </cell>
        </row>
        <row r="26585">
          <cell r="A26585" t="str">
            <v>L53</v>
          </cell>
          <cell r="I26585" t="str">
            <v>SC Net</v>
          </cell>
          <cell r="O26585">
            <v>6.4485305267779902E-2</v>
          </cell>
        </row>
        <row r="26586">
          <cell r="A26586" t="str">
            <v>L53</v>
          </cell>
          <cell r="I26586" t="str">
            <v>SC Net</v>
          </cell>
          <cell r="O26586">
            <v>6.4615669386642316E-2</v>
          </cell>
        </row>
        <row r="26587">
          <cell r="A26587" t="str">
            <v>L53</v>
          </cell>
          <cell r="I26587" t="str">
            <v>SC Net</v>
          </cell>
          <cell r="O26587">
            <v>6.369006020652071E-2</v>
          </cell>
        </row>
        <row r="26588">
          <cell r="A26588" t="str">
            <v>L53</v>
          </cell>
          <cell r="I26588" t="str">
            <v>SC Net</v>
          </cell>
          <cell r="O26588">
            <v>6.1818385754392371E-2</v>
          </cell>
        </row>
        <row r="26589">
          <cell r="A26589" t="str">
            <v>L53</v>
          </cell>
          <cell r="I26589" t="str">
            <v>SC Net</v>
          </cell>
          <cell r="O26589">
            <v>5.9039798539367715E-2</v>
          </cell>
        </row>
        <row r="26590">
          <cell r="A26590" t="str">
            <v>L53</v>
          </cell>
          <cell r="I26590" t="str">
            <v>SC Net</v>
          </cell>
          <cell r="O26590">
            <v>5.5307584904917911E-2</v>
          </cell>
        </row>
        <row r="26591">
          <cell r="A26591" t="str">
            <v>L53</v>
          </cell>
          <cell r="I26591" t="str">
            <v>SC Net</v>
          </cell>
          <cell r="O26591">
            <v>5.0618315151847261E-2</v>
          </cell>
        </row>
        <row r="26592">
          <cell r="A26592" t="str">
            <v>L53</v>
          </cell>
          <cell r="I26592" t="str">
            <v>SC Net</v>
          </cell>
          <cell r="O26592">
            <v>4.5321310730083615E-2</v>
          </cell>
        </row>
        <row r="26593">
          <cell r="A26593" t="str">
            <v>L53</v>
          </cell>
          <cell r="I26593" t="str">
            <v>SC Net</v>
          </cell>
          <cell r="O26593">
            <v>3.9699659100932837E-2</v>
          </cell>
        </row>
        <row r="26594">
          <cell r="A26594" t="str">
            <v>L53</v>
          </cell>
          <cell r="I26594" t="str">
            <v>SC Net</v>
          </cell>
          <cell r="O26594">
            <v>3.3892433413443258E-2</v>
          </cell>
        </row>
        <row r="26595">
          <cell r="A26595" t="str">
            <v>L53</v>
          </cell>
          <cell r="I26595" t="str">
            <v>SC Net</v>
          </cell>
          <cell r="O26595">
            <v>2.8371879345031627E-2</v>
          </cell>
        </row>
        <row r="26596">
          <cell r="A26596" t="str">
            <v>L53</v>
          </cell>
          <cell r="I26596" t="str">
            <v>SC Net</v>
          </cell>
          <cell r="O26596">
            <v>2.3206223796454605E-2</v>
          </cell>
        </row>
        <row r="26597">
          <cell r="A26597" t="str">
            <v>L53</v>
          </cell>
          <cell r="I26597" t="str">
            <v>SC Net</v>
          </cell>
          <cell r="O26597">
            <v>1.8541084322104336E-2</v>
          </cell>
        </row>
        <row r="26598">
          <cell r="A26598" t="str">
            <v>L53</v>
          </cell>
          <cell r="I26598" t="str">
            <v>SC Net</v>
          </cell>
          <cell r="O26598">
            <v>1.4472192904263619E-2</v>
          </cell>
        </row>
        <row r="26599">
          <cell r="A26599" t="str">
            <v>L53</v>
          </cell>
          <cell r="I26599" t="str">
            <v>SC Net</v>
          </cell>
          <cell r="O26599">
            <v>1.105908227870986E-2</v>
          </cell>
        </row>
        <row r="26600">
          <cell r="A26600" t="str">
            <v>L53</v>
          </cell>
          <cell r="I26600" t="str">
            <v>SC Net</v>
          </cell>
          <cell r="O26600">
            <v>8.2696000652402023E-3</v>
          </cell>
        </row>
        <row r="26601">
          <cell r="A26601" t="str">
            <v>L53</v>
          </cell>
          <cell r="I26601" t="str">
            <v>SC Net</v>
          </cell>
          <cell r="O26601">
            <v>6.0440392360267764E-3</v>
          </cell>
        </row>
        <row r="26602">
          <cell r="A26602" t="str">
            <v>L53</v>
          </cell>
          <cell r="I26602" t="str">
            <v>SC Net</v>
          </cell>
          <cell r="O26602">
            <v>4.3188806601689852E-3</v>
          </cell>
        </row>
        <row r="26603">
          <cell r="A26603" t="str">
            <v>L53</v>
          </cell>
          <cell r="I26603" t="str">
            <v>SC Net</v>
          </cell>
          <cell r="O26603">
            <v>3.0187753359756184E-3</v>
          </cell>
        </row>
        <row r="26604">
          <cell r="A26604" t="str">
            <v>L53</v>
          </cell>
          <cell r="I26604" t="str">
            <v>SC Net</v>
          </cell>
          <cell r="O26604">
            <v>2.0652887836210402E-3</v>
          </cell>
        </row>
        <row r="26605">
          <cell r="A26605" t="str">
            <v>L53</v>
          </cell>
          <cell r="I26605" t="str">
            <v>SC Net</v>
          </cell>
          <cell r="O26605">
            <v>1.3850521124963552E-3</v>
          </cell>
        </row>
        <row r="26606">
          <cell r="A26606" t="str">
            <v>L53</v>
          </cell>
          <cell r="I26606" t="str">
            <v>SC Net</v>
          </cell>
          <cell r="O26606">
            <v>9.1061994337733804E-4</v>
          </cell>
        </row>
        <row r="26607">
          <cell r="A26607" t="str">
            <v>L53</v>
          </cell>
          <cell r="I26607" t="str">
            <v>SC Net</v>
          </cell>
          <cell r="O26607">
            <v>5.882161491950127E-4</v>
          </cell>
        </row>
        <row r="26608">
          <cell r="A26608" t="str">
            <v>L53</v>
          </cell>
          <cell r="I26608" t="str">
            <v>SC Net</v>
          </cell>
          <cell r="O26608">
            <v>3.7361876912820751E-4</v>
          </cell>
        </row>
        <row r="26609">
          <cell r="A26609" t="str">
            <v>L53</v>
          </cell>
          <cell r="I26609" t="str">
            <v>SC Net</v>
          </cell>
          <cell r="O26609">
            <v>2.3370802903169139E-4</v>
          </cell>
        </row>
        <row r="26610">
          <cell r="A26610" t="str">
            <v>L53</v>
          </cell>
          <cell r="I26610" t="str">
            <v>SC Net</v>
          </cell>
          <cell r="O26610">
            <v>1.4204359412129105E-4</v>
          </cell>
        </row>
        <row r="26611">
          <cell r="A26611" t="str">
            <v>L53</v>
          </cell>
          <cell r="I26611" t="str">
            <v>SC Net</v>
          </cell>
          <cell r="O26611">
            <v>8.5290710738369124E-5</v>
          </cell>
        </row>
      </sheetData>
      <sheetData sheetId="8"/>
      <sheetData sheetId="9"/>
      <sheetData sheetId="10"/>
      <sheetData sheetId="11">
        <row r="18">
          <cell r="A18" t="str">
            <v>Pricing Date</v>
          </cell>
          <cell r="B18">
            <v>42251</v>
          </cell>
          <cell r="C18">
            <v>42369</v>
          </cell>
          <cell r="D18">
            <v>42338</v>
          </cell>
          <cell r="E18">
            <v>42308</v>
          </cell>
          <cell r="F18">
            <v>42277</v>
          </cell>
          <cell r="G18">
            <v>42247</v>
          </cell>
          <cell r="H18">
            <v>42216</v>
          </cell>
          <cell r="I18">
            <v>42185</v>
          </cell>
          <cell r="J18">
            <v>42155</v>
          </cell>
          <cell r="K18">
            <v>42124</v>
          </cell>
          <cell r="L18">
            <v>42094</v>
          </cell>
          <cell r="M18">
            <v>42063</v>
          </cell>
          <cell r="N18">
            <v>42035</v>
          </cell>
          <cell r="O18">
            <v>42004</v>
          </cell>
          <cell r="P18">
            <v>41973</v>
          </cell>
          <cell r="Q18">
            <v>41943</v>
          </cell>
          <cell r="R18">
            <v>41912</v>
          </cell>
          <cell r="S18">
            <v>41882</v>
          </cell>
          <cell r="T18">
            <v>41851</v>
          </cell>
          <cell r="U18">
            <v>41820</v>
          </cell>
          <cell r="V18">
            <v>41790</v>
          </cell>
          <cell r="W18">
            <v>41759</v>
          </cell>
          <cell r="X18">
            <v>41729</v>
          </cell>
          <cell r="Y18">
            <v>41698</v>
          </cell>
          <cell r="Z18">
            <v>41670</v>
          </cell>
          <cell r="AA18">
            <v>41639</v>
          </cell>
          <cell r="AB18">
            <v>41608</v>
          </cell>
          <cell r="AC18">
            <v>41578</v>
          </cell>
          <cell r="AD18">
            <v>41547</v>
          </cell>
          <cell r="AE18">
            <v>41517</v>
          </cell>
          <cell r="AF18">
            <v>41486</v>
          </cell>
          <cell r="AG18">
            <v>41455</v>
          </cell>
          <cell r="AH18">
            <v>41425</v>
          </cell>
          <cell r="AI18">
            <v>41394</v>
          </cell>
          <cell r="AJ18">
            <v>41364</v>
          </cell>
          <cell r="AK18">
            <v>41333</v>
          </cell>
          <cell r="AL18">
            <v>41305</v>
          </cell>
          <cell r="AM18">
            <v>41274</v>
          </cell>
          <cell r="AN18">
            <v>41269</v>
          </cell>
          <cell r="AO18">
            <v>41243</v>
          </cell>
          <cell r="AP18">
            <v>41213</v>
          </cell>
          <cell r="AQ18">
            <v>41182</v>
          </cell>
          <cell r="AR18">
            <v>41152</v>
          </cell>
          <cell r="AS18">
            <v>41121</v>
          </cell>
          <cell r="AT18">
            <v>41090</v>
          </cell>
          <cell r="AU18">
            <v>41060</v>
          </cell>
          <cell r="AV18">
            <v>41029</v>
          </cell>
          <cell r="AW18">
            <v>40999</v>
          </cell>
          <cell r="AX18">
            <v>40968</v>
          </cell>
          <cell r="AY18">
            <v>40939</v>
          </cell>
          <cell r="AZ18">
            <v>40908</v>
          </cell>
          <cell r="BA18">
            <v>40905</v>
          </cell>
          <cell r="BB18">
            <v>40877</v>
          </cell>
          <cell r="BC18">
            <v>40847</v>
          </cell>
          <cell r="BD18">
            <v>40816</v>
          </cell>
          <cell r="BE18">
            <v>40786</v>
          </cell>
          <cell r="BF18">
            <v>40755</v>
          </cell>
          <cell r="BG18">
            <v>40724</v>
          </cell>
          <cell r="BH18">
            <v>40694</v>
          </cell>
          <cell r="BI18">
            <v>40663</v>
          </cell>
          <cell r="BJ18">
            <v>40633</v>
          </cell>
          <cell r="BK18">
            <v>40602</v>
          </cell>
          <cell r="BL18">
            <v>40574</v>
          </cell>
          <cell r="BM18">
            <v>40543</v>
          </cell>
          <cell r="BN18">
            <v>40540</v>
          </cell>
          <cell r="BO18">
            <v>40512</v>
          </cell>
          <cell r="BP18">
            <v>40482</v>
          </cell>
          <cell r="BQ18">
            <v>40451</v>
          </cell>
          <cell r="BR18">
            <v>40421</v>
          </cell>
          <cell r="BS18">
            <v>40390</v>
          </cell>
          <cell r="BT18">
            <v>40359</v>
          </cell>
          <cell r="BU18">
            <v>40329</v>
          </cell>
          <cell r="BV18">
            <v>40298</v>
          </cell>
          <cell r="BW18">
            <v>40268</v>
          </cell>
          <cell r="BX18">
            <v>40237</v>
          </cell>
          <cell r="BY18">
            <v>40209</v>
          </cell>
          <cell r="BZ18">
            <v>40178</v>
          </cell>
          <cell r="CA18">
            <v>40175</v>
          </cell>
          <cell r="CB18">
            <v>40147</v>
          </cell>
          <cell r="CC18">
            <v>40117</v>
          </cell>
          <cell r="CD18">
            <v>40086</v>
          </cell>
          <cell r="CE18">
            <v>40056</v>
          </cell>
          <cell r="CF18">
            <v>40025</v>
          </cell>
          <cell r="CG18">
            <v>39994</v>
          </cell>
          <cell r="CH18">
            <v>39964</v>
          </cell>
          <cell r="CI18">
            <v>39933</v>
          </cell>
          <cell r="CJ18">
            <v>39903</v>
          </cell>
          <cell r="CK18">
            <v>39872</v>
          </cell>
          <cell r="CL18">
            <v>39844</v>
          </cell>
          <cell r="CM18">
            <v>39813</v>
          </cell>
          <cell r="CN18">
            <v>39811</v>
          </cell>
          <cell r="CO18">
            <v>39804</v>
          </cell>
          <cell r="CP18">
            <v>39782</v>
          </cell>
          <cell r="CQ18">
            <v>39752</v>
          </cell>
          <cell r="CR18">
            <v>39721</v>
          </cell>
          <cell r="CS18">
            <v>39691</v>
          </cell>
          <cell r="CT18">
            <v>39660</v>
          </cell>
          <cell r="CU18">
            <v>39629</v>
          </cell>
          <cell r="CV18">
            <v>39599</v>
          </cell>
          <cell r="CW18">
            <v>39568</v>
          </cell>
          <cell r="CX18">
            <v>39538</v>
          </cell>
          <cell r="CY18">
            <v>39507</v>
          </cell>
          <cell r="CZ18">
            <v>39478</v>
          </cell>
          <cell r="DA18">
            <v>39447</v>
          </cell>
          <cell r="DB18">
            <v>39416</v>
          </cell>
          <cell r="DC18">
            <v>39386</v>
          </cell>
          <cell r="DD18">
            <v>39355</v>
          </cell>
          <cell r="DE18">
            <v>39325</v>
          </cell>
          <cell r="DF18">
            <v>39294</v>
          </cell>
          <cell r="DG18">
            <v>39263</v>
          </cell>
          <cell r="DH18">
            <v>39233</v>
          </cell>
          <cell r="DI18">
            <v>39202</v>
          </cell>
          <cell r="DJ18">
            <v>39172</v>
          </cell>
          <cell r="DK18">
            <v>39141</v>
          </cell>
          <cell r="DL18">
            <v>39113</v>
          </cell>
          <cell r="DM18">
            <v>39082</v>
          </cell>
          <cell r="DN18">
            <v>39051</v>
          </cell>
          <cell r="DO18">
            <v>39021</v>
          </cell>
          <cell r="DP18">
            <v>38990</v>
          </cell>
          <cell r="DQ18">
            <v>38960</v>
          </cell>
          <cell r="DR18">
            <v>38929</v>
          </cell>
          <cell r="DS18">
            <v>38898</v>
          </cell>
          <cell r="DT18">
            <v>38868</v>
          </cell>
          <cell r="DU18">
            <v>38837</v>
          </cell>
          <cell r="DV18">
            <v>38807</v>
          </cell>
          <cell r="DW18">
            <v>38776</v>
          </cell>
          <cell r="DX18">
            <v>38748</v>
          </cell>
          <cell r="DY18">
            <v>38717</v>
          </cell>
          <cell r="DZ18">
            <v>38686</v>
          </cell>
          <cell r="EA18">
            <v>38656</v>
          </cell>
          <cell r="EB18">
            <v>38625</v>
          </cell>
          <cell r="EC18">
            <v>38595</v>
          </cell>
          <cell r="ED18">
            <v>38564</v>
          </cell>
          <cell r="EE18">
            <v>38533</v>
          </cell>
          <cell r="EF18">
            <v>38503</v>
          </cell>
          <cell r="EG18">
            <v>38472</v>
          </cell>
          <cell r="EH18">
            <v>38442</v>
          </cell>
          <cell r="EI18">
            <v>38411</v>
          </cell>
          <cell r="EJ18">
            <v>38383</v>
          </cell>
          <cell r="EK18">
            <v>38352</v>
          </cell>
          <cell r="EL18">
            <v>38321</v>
          </cell>
          <cell r="EM18">
            <v>38291</v>
          </cell>
          <cell r="EN18">
            <v>38260</v>
          </cell>
          <cell r="EO18">
            <v>38230</v>
          </cell>
          <cell r="EP18">
            <v>38199</v>
          </cell>
          <cell r="EQ18">
            <v>38168</v>
          </cell>
          <cell r="ER18">
            <v>38138</v>
          </cell>
          <cell r="ES18">
            <v>38107</v>
          </cell>
          <cell r="ET18">
            <v>38077</v>
          </cell>
          <cell r="EU18">
            <v>38046</v>
          </cell>
          <cell r="EV18">
            <v>38017</v>
          </cell>
          <cell r="EW18">
            <v>37986</v>
          </cell>
          <cell r="EX18">
            <v>37955</v>
          </cell>
          <cell r="EY18">
            <v>37925</v>
          </cell>
          <cell r="EZ18">
            <v>37894</v>
          </cell>
          <cell r="FA18">
            <v>37864</v>
          </cell>
          <cell r="FB18">
            <v>37802</v>
          </cell>
          <cell r="FC18">
            <v>37741</v>
          </cell>
          <cell r="FD18">
            <v>37711</v>
          </cell>
          <cell r="FE18">
            <v>37680</v>
          </cell>
          <cell r="FF18">
            <v>37652</v>
          </cell>
          <cell r="FG18">
            <v>37621</v>
          </cell>
          <cell r="FH18">
            <v>37590</v>
          </cell>
          <cell r="FI18">
            <v>37560</v>
          </cell>
          <cell r="FJ18">
            <v>37529</v>
          </cell>
          <cell r="FK18">
            <v>37437</v>
          </cell>
          <cell r="FL18">
            <v>37346</v>
          </cell>
          <cell r="FM18">
            <v>37256</v>
          </cell>
          <cell r="FN18">
            <v>37225</v>
          </cell>
          <cell r="FO18">
            <v>37195</v>
          </cell>
          <cell r="FP18">
            <v>37164</v>
          </cell>
          <cell r="FQ18">
            <v>37072</v>
          </cell>
          <cell r="FR18">
            <v>36981</v>
          </cell>
          <cell r="FS18">
            <v>36891</v>
          </cell>
          <cell r="FT18">
            <v>36860</v>
          </cell>
        </row>
        <row r="19">
          <cell r="A19" t="str">
            <v>Yrs</v>
          </cell>
        </row>
        <row r="20">
          <cell r="A20">
            <v>0.5</v>
          </cell>
        </row>
        <row r="21">
          <cell r="A21">
            <v>1</v>
          </cell>
        </row>
        <row r="22">
          <cell r="A22">
            <v>1.5</v>
          </cell>
        </row>
        <row r="23">
          <cell r="A23">
            <v>2</v>
          </cell>
        </row>
        <row r="24">
          <cell r="A24">
            <v>2.5</v>
          </cell>
        </row>
        <row r="25">
          <cell r="A25">
            <v>3</v>
          </cell>
        </row>
        <row r="26">
          <cell r="A26">
            <v>3.5</v>
          </cell>
        </row>
        <row r="27">
          <cell r="A27">
            <v>4</v>
          </cell>
        </row>
        <row r="28">
          <cell r="A28">
            <v>4.5</v>
          </cell>
        </row>
        <row r="29">
          <cell r="A29">
            <v>5</v>
          </cell>
        </row>
        <row r="30">
          <cell r="A30">
            <v>5.5</v>
          </cell>
        </row>
        <row r="31">
          <cell r="A31">
            <v>6</v>
          </cell>
        </row>
        <row r="32">
          <cell r="A32">
            <v>6.5</v>
          </cell>
        </row>
        <row r="33">
          <cell r="A33">
            <v>7</v>
          </cell>
        </row>
        <row r="34">
          <cell r="A34">
            <v>7.5</v>
          </cell>
        </row>
        <row r="35">
          <cell r="A35">
            <v>8</v>
          </cell>
        </row>
        <row r="36">
          <cell r="A36">
            <v>8.5</v>
          </cell>
        </row>
        <row r="37">
          <cell r="A37">
            <v>9</v>
          </cell>
        </row>
        <row r="38">
          <cell r="A38">
            <v>9.5</v>
          </cell>
        </row>
        <row r="39">
          <cell r="A39">
            <v>10</v>
          </cell>
        </row>
        <row r="40">
          <cell r="A40">
            <v>10.5</v>
          </cell>
        </row>
        <row r="41">
          <cell r="A41">
            <v>11</v>
          </cell>
        </row>
        <row r="42">
          <cell r="A42">
            <v>11.5</v>
          </cell>
        </row>
        <row r="43">
          <cell r="A43">
            <v>12</v>
          </cell>
        </row>
        <row r="44">
          <cell r="A44">
            <v>12.5</v>
          </cell>
        </row>
        <row r="45">
          <cell r="A45">
            <v>13</v>
          </cell>
        </row>
        <row r="46">
          <cell r="A46">
            <v>13.5</v>
          </cell>
        </row>
        <row r="47">
          <cell r="A47">
            <v>14</v>
          </cell>
        </row>
        <row r="48">
          <cell r="A48">
            <v>14.5</v>
          </cell>
        </row>
        <row r="49">
          <cell r="A49">
            <v>15</v>
          </cell>
        </row>
        <row r="50">
          <cell r="A50">
            <v>15.5</v>
          </cell>
        </row>
        <row r="51">
          <cell r="A51">
            <v>16</v>
          </cell>
        </row>
        <row r="52">
          <cell r="A52">
            <v>16.5</v>
          </cell>
        </row>
        <row r="53">
          <cell r="A53">
            <v>17</v>
          </cell>
        </row>
        <row r="54">
          <cell r="A54">
            <v>17.5</v>
          </cell>
        </row>
        <row r="55">
          <cell r="A55">
            <v>18</v>
          </cell>
        </row>
        <row r="56">
          <cell r="A56">
            <v>18.5</v>
          </cell>
        </row>
        <row r="57">
          <cell r="A57">
            <v>19</v>
          </cell>
        </row>
        <row r="58">
          <cell r="A58">
            <v>19.5</v>
          </cell>
        </row>
        <row r="59">
          <cell r="A59">
            <v>20</v>
          </cell>
        </row>
        <row r="60">
          <cell r="A60">
            <v>20.5</v>
          </cell>
        </row>
        <row r="61">
          <cell r="A61">
            <v>21</v>
          </cell>
        </row>
        <row r="62">
          <cell r="A62">
            <v>21.5</v>
          </cell>
        </row>
        <row r="63">
          <cell r="A63">
            <v>22</v>
          </cell>
        </row>
        <row r="64">
          <cell r="A64">
            <v>22.5</v>
          </cell>
        </row>
        <row r="65">
          <cell r="A65">
            <v>23</v>
          </cell>
        </row>
        <row r="66">
          <cell r="A66">
            <v>23.5</v>
          </cell>
        </row>
        <row r="67">
          <cell r="A67">
            <v>24</v>
          </cell>
        </row>
        <row r="68">
          <cell r="A68">
            <v>24.5</v>
          </cell>
        </row>
        <row r="69">
          <cell r="A69">
            <v>25</v>
          </cell>
        </row>
        <row r="70">
          <cell r="A70">
            <v>25.5</v>
          </cell>
        </row>
        <row r="71">
          <cell r="A71">
            <v>26</v>
          </cell>
        </row>
        <row r="72">
          <cell r="A72">
            <v>26.5</v>
          </cell>
        </row>
        <row r="73">
          <cell r="A73">
            <v>27</v>
          </cell>
        </row>
        <row r="74">
          <cell r="A74">
            <v>27.5</v>
          </cell>
        </row>
        <row r="75">
          <cell r="A75">
            <v>28</v>
          </cell>
        </row>
        <row r="76">
          <cell r="A76">
            <v>28.5</v>
          </cell>
        </row>
        <row r="77">
          <cell r="A77">
            <v>29</v>
          </cell>
        </row>
        <row r="78">
          <cell r="A78">
            <v>29.5</v>
          </cell>
        </row>
        <row r="79">
          <cell r="A79">
            <v>30</v>
          </cell>
        </row>
        <row r="98">
          <cell r="A98" t="str">
            <v>Pricing Date</v>
          </cell>
          <cell r="B98">
            <v>42251</v>
          </cell>
          <cell r="C98">
            <v>42369</v>
          </cell>
          <cell r="D98">
            <v>42338</v>
          </cell>
          <cell r="E98">
            <v>42308</v>
          </cell>
          <cell r="F98">
            <v>42277</v>
          </cell>
          <cell r="G98">
            <v>42247</v>
          </cell>
          <cell r="H98">
            <v>42216</v>
          </cell>
          <cell r="I98">
            <v>42185</v>
          </cell>
          <cell r="J98">
            <v>42155</v>
          </cell>
          <cell r="K98">
            <v>42124</v>
          </cell>
          <cell r="L98">
            <v>42094</v>
          </cell>
          <cell r="M98">
            <v>42063</v>
          </cell>
          <cell r="N98">
            <v>42035</v>
          </cell>
          <cell r="O98">
            <v>42004</v>
          </cell>
          <cell r="P98">
            <v>41973</v>
          </cell>
          <cell r="Q98">
            <v>41943</v>
          </cell>
          <cell r="R98">
            <v>41912</v>
          </cell>
          <cell r="S98">
            <v>41882</v>
          </cell>
          <cell r="T98">
            <v>41851</v>
          </cell>
          <cell r="U98">
            <v>41820</v>
          </cell>
          <cell r="V98">
            <v>41790</v>
          </cell>
          <cell r="W98">
            <v>41759</v>
          </cell>
          <cell r="X98">
            <v>41729</v>
          </cell>
          <cell r="Y98">
            <v>41698</v>
          </cell>
          <cell r="Z98">
            <v>41670</v>
          </cell>
          <cell r="AA98">
            <v>41639</v>
          </cell>
          <cell r="AB98">
            <v>41608</v>
          </cell>
          <cell r="AC98">
            <v>41578</v>
          </cell>
          <cell r="AD98">
            <v>41547</v>
          </cell>
          <cell r="AE98">
            <v>41517</v>
          </cell>
          <cell r="AF98">
            <v>41486</v>
          </cell>
          <cell r="AG98">
            <v>41455</v>
          </cell>
          <cell r="AH98">
            <v>41425</v>
          </cell>
          <cell r="AI98">
            <v>41394</v>
          </cell>
          <cell r="AJ98">
            <v>41364</v>
          </cell>
          <cell r="AK98">
            <v>41333</v>
          </cell>
          <cell r="AL98">
            <v>41305</v>
          </cell>
          <cell r="AM98">
            <v>41274</v>
          </cell>
          <cell r="AN98">
            <v>41269</v>
          </cell>
          <cell r="AO98">
            <v>41243</v>
          </cell>
          <cell r="AP98">
            <v>41213</v>
          </cell>
          <cell r="AQ98">
            <v>41182</v>
          </cell>
          <cell r="AR98">
            <v>41152</v>
          </cell>
          <cell r="AS98">
            <v>41121</v>
          </cell>
          <cell r="AT98">
            <v>41090</v>
          </cell>
          <cell r="AU98">
            <v>41060</v>
          </cell>
          <cell r="AV98">
            <v>41029</v>
          </cell>
          <cell r="AW98">
            <v>40999</v>
          </cell>
          <cell r="AX98">
            <v>40968</v>
          </cell>
          <cell r="AY98">
            <v>40939</v>
          </cell>
          <cell r="AZ98">
            <v>40908</v>
          </cell>
          <cell r="BA98">
            <v>40905</v>
          </cell>
          <cell r="BB98">
            <v>40877</v>
          </cell>
          <cell r="BC98">
            <v>40847</v>
          </cell>
          <cell r="BD98">
            <v>40816</v>
          </cell>
          <cell r="BE98">
            <v>40786</v>
          </cell>
          <cell r="BF98">
            <v>40755</v>
          </cell>
          <cell r="BG98">
            <v>40724</v>
          </cell>
          <cell r="BH98">
            <v>40694</v>
          </cell>
          <cell r="BI98">
            <v>40663</v>
          </cell>
          <cell r="BJ98">
            <v>40633</v>
          </cell>
          <cell r="BK98">
            <v>40602</v>
          </cell>
          <cell r="BL98">
            <v>40574</v>
          </cell>
          <cell r="BM98">
            <v>40543</v>
          </cell>
          <cell r="BN98">
            <v>40540</v>
          </cell>
          <cell r="BO98">
            <v>40512</v>
          </cell>
          <cell r="BP98">
            <v>40482</v>
          </cell>
          <cell r="BQ98">
            <v>40451</v>
          </cell>
          <cell r="BR98">
            <v>40421</v>
          </cell>
          <cell r="BS98">
            <v>40390</v>
          </cell>
          <cell r="BT98">
            <v>40359</v>
          </cell>
          <cell r="BU98">
            <v>40329</v>
          </cell>
          <cell r="BV98">
            <v>40298</v>
          </cell>
          <cell r="BW98">
            <v>40268</v>
          </cell>
          <cell r="BX98">
            <v>40237</v>
          </cell>
          <cell r="BY98">
            <v>40209</v>
          </cell>
          <cell r="BZ98">
            <v>40178</v>
          </cell>
          <cell r="CA98">
            <v>40175</v>
          </cell>
          <cell r="CB98">
            <v>40147</v>
          </cell>
          <cell r="CC98">
            <v>40117</v>
          </cell>
          <cell r="CD98">
            <v>40086</v>
          </cell>
          <cell r="CE98">
            <v>40056</v>
          </cell>
          <cell r="CF98">
            <v>40025</v>
          </cell>
          <cell r="CG98">
            <v>39994</v>
          </cell>
          <cell r="CH98">
            <v>39964</v>
          </cell>
          <cell r="CI98">
            <v>39933</v>
          </cell>
          <cell r="CJ98">
            <v>39903</v>
          </cell>
          <cell r="CK98">
            <v>39872</v>
          </cell>
          <cell r="CL98">
            <v>39844</v>
          </cell>
          <cell r="CM98">
            <v>39813</v>
          </cell>
          <cell r="CN98">
            <v>39811</v>
          </cell>
          <cell r="CO98">
            <v>39804</v>
          </cell>
          <cell r="CP98">
            <v>39782</v>
          </cell>
          <cell r="CQ98">
            <v>39752</v>
          </cell>
          <cell r="CR98">
            <v>39721</v>
          </cell>
          <cell r="CS98">
            <v>39691</v>
          </cell>
          <cell r="CT98">
            <v>39660</v>
          </cell>
          <cell r="CU98">
            <v>39629</v>
          </cell>
          <cell r="CV98">
            <v>39599</v>
          </cell>
          <cell r="CW98">
            <v>39568</v>
          </cell>
          <cell r="CX98">
            <v>39538</v>
          </cell>
          <cell r="CY98">
            <v>39507</v>
          </cell>
          <cell r="CZ98">
            <v>39478</v>
          </cell>
          <cell r="DA98">
            <v>39447</v>
          </cell>
          <cell r="DB98">
            <v>39416</v>
          </cell>
          <cell r="DC98">
            <v>39386</v>
          </cell>
          <cell r="DD98">
            <v>39355</v>
          </cell>
          <cell r="DE98">
            <v>39325</v>
          </cell>
          <cell r="DF98">
            <v>39294</v>
          </cell>
          <cell r="DG98">
            <v>39263</v>
          </cell>
          <cell r="DH98">
            <v>39233</v>
          </cell>
          <cell r="DI98">
            <v>39202</v>
          </cell>
          <cell r="DJ98">
            <v>39172</v>
          </cell>
          <cell r="DK98">
            <v>39141</v>
          </cell>
          <cell r="DL98">
            <v>39113</v>
          </cell>
          <cell r="DM98">
            <v>39082</v>
          </cell>
          <cell r="DN98">
            <v>39051</v>
          </cell>
          <cell r="DO98">
            <v>39021</v>
          </cell>
          <cell r="DP98">
            <v>38990</v>
          </cell>
          <cell r="DQ98">
            <v>38960</v>
          </cell>
          <cell r="DR98">
            <v>38929</v>
          </cell>
          <cell r="DS98">
            <v>38898</v>
          </cell>
          <cell r="DT98">
            <v>38868</v>
          </cell>
          <cell r="DU98">
            <v>38837</v>
          </cell>
          <cell r="DV98">
            <v>38807</v>
          </cell>
          <cell r="DW98">
            <v>38776</v>
          </cell>
          <cell r="DX98">
            <v>38748</v>
          </cell>
          <cell r="DY98">
            <v>38717</v>
          </cell>
          <cell r="DZ98">
            <v>38686</v>
          </cell>
          <cell r="EA98">
            <v>38656</v>
          </cell>
          <cell r="EB98">
            <v>38625</v>
          </cell>
          <cell r="EC98">
            <v>38595</v>
          </cell>
          <cell r="ED98">
            <v>38564</v>
          </cell>
          <cell r="EE98">
            <v>38533</v>
          </cell>
          <cell r="EF98">
            <v>38503</v>
          </cell>
          <cell r="EG98">
            <v>38472</v>
          </cell>
          <cell r="EH98">
            <v>38442</v>
          </cell>
          <cell r="EI98">
            <v>38411</v>
          </cell>
          <cell r="EJ98">
            <v>38383</v>
          </cell>
          <cell r="EK98">
            <v>38352</v>
          </cell>
          <cell r="EL98">
            <v>38321</v>
          </cell>
          <cell r="EM98">
            <v>38291</v>
          </cell>
          <cell r="EN98">
            <v>38260</v>
          </cell>
          <cell r="EO98">
            <v>38230</v>
          </cell>
          <cell r="EP98">
            <v>38199</v>
          </cell>
          <cell r="EQ98">
            <v>38168</v>
          </cell>
          <cell r="ER98">
            <v>38138</v>
          </cell>
          <cell r="ES98">
            <v>38107</v>
          </cell>
          <cell r="ET98">
            <v>38077</v>
          </cell>
          <cell r="EU98">
            <v>38046</v>
          </cell>
          <cell r="EV98">
            <v>38017</v>
          </cell>
          <cell r="EW98">
            <v>37986</v>
          </cell>
          <cell r="EX98">
            <v>37955</v>
          </cell>
          <cell r="EY98">
            <v>37925</v>
          </cell>
          <cell r="EZ98">
            <v>37894</v>
          </cell>
          <cell r="FA98">
            <v>37864</v>
          </cell>
          <cell r="FB98">
            <v>37802</v>
          </cell>
          <cell r="FC98">
            <v>37741</v>
          </cell>
          <cell r="FD98">
            <v>37711</v>
          </cell>
          <cell r="FE98">
            <v>37680</v>
          </cell>
          <cell r="FF98">
            <v>37652</v>
          </cell>
          <cell r="FG98">
            <v>37621</v>
          </cell>
          <cell r="FH98">
            <v>37590</v>
          </cell>
          <cell r="FI98">
            <v>37560</v>
          </cell>
          <cell r="FJ98">
            <v>37529</v>
          </cell>
          <cell r="FK98">
            <v>37437</v>
          </cell>
          <cell r="FL98">
            <v>37346</v>
          </cell>
          <cell r="FM98">
            <v>37256</v>
          </cell>
          <cell r="FN98">
            <v>37225</v>
          </cell>
          <cell r="FO98">
            <v>37195</v>
          </cell>
          <cell r="FP98">
            <v>37164</v>
          </cell>
          <cell r="FQ98">
            <v>37072</v>
          </cell>
          <cell r="FR98">
            <v>36981</v>
          </cell>
          <cell r="FS98">
            <v>36891</v>
          </cell>
          <cell r="FT98">
            <v>36860</v>
          </cell>
        </row>
        <row r="165">
          <cell r="A165" t="str">
            <v>Date</v>
          </cell>
          <cell r="B165">
            <v>42251</v>
          </cell>
          <cell r="C165">
            <v>42369</v>
          </cell>
          <cell r="D165">
            <v>42338</v>
          </cell>
          <cell r="E165">
            <v>42308</v>
          </cell>
          <cell r="F165">
            <v>42277</v>
          </cell>
          <cell r="G165">
            <v>42247</v>
          </cell>
          <cell r="H165">
            <v>42216</v>
          </cell>
          <cell r="I165">
            <v>42185</v>
          </cell>
          <cell r="J165">
            <v>42155</v>
          </cell>
          <cell r="K165">
            <v>42124</v>
          </cell>
          <cell r="L165">
            <v>42094</v>
          </cell>
          <cell r="M165">
            <v>42063</v>
          </cell>
          <cell r="N165">
            <v>42035</v>
          </cell>
          <cell r="O165">
            <v>42004</v>
          </cell>
          <cell r="P165">
            <v>41973</v>
          </cell>
          <cell r="Q165">
            <v>41943</v>
          </cell>
          <cell r="R165">
            <v>41912</v>
          </cell>
          <cell r="S165">
            <v>41882</v>
          </cell>
          <cell r="T165">
            <v>41851</v>
          </cell>
          <cell r="U165">
            <v>41820</v>
          </cell>
          <cell r="V165">
            <v>41790</v>
          </cell>
          <cell r="W165">
            <v>41759</v>
          </cell>
          <cell r="X165">
            <v>41729</v>
          </cell>
          <cell r="Y165">
            <v>41698</v>
          </cell>
          <cell r="Z165">
            <v>41670</v>
          </cell>
          <cell r="AA165">
            <v>41639</v>
          </cell>
          <cell r="AB165">
            <v>41608</v>
          </cell>
          <cell r="AC165">
            <v>41578</v>
          </cell>
          <cell r="AD165">
            <v>41547</v>
          </cell>
          <cell r="AE165">
            <v>41517</v>
          </cell>
          <cell r="AF165">
            <v>41486</v>
          </cell>
          <cell r="AG165">
            <v>41455</v>
          </cell>
          <cell r="AH165">
            <v>41425</v>
          </cell>
          <cell r="AI165">
            <v>41394</v>
          </cell>
          <cell r="AJ165">
            <v>41364</v>
          </cell>
          <cell r="AK165">
            <v>41333</v>
          </cell>
          <cell r="AL165">
            <v>41305</v>
          </cell>
          <cell r="AM165">
            <v>41274</v>
          </cell>
          <cell r="AN165">
            <v>41269</v>
          </cell>
          <cell r="AO165">
            <v>41243</v>
          </cell>
          <cell r="AP165">
            <v>41213</v>
          </cell>
          <cell r="AQ165">
            <v>41182</v>
          </cell>
          <cell r="AR165">
            <v>41152</v>
          </cell>
          <cell r="AS165">
            <v>41121</v>
          </cell>
          <cell r="AT165">
            <v>41090</v>
          </cell>
          <cell r="AU165">
            <v>41060</v>
          </cell>
          <cell r="AV165">
            <v>41029</v>
          </cell>
          <cell r="AW165">
            <v>40999</v>
          </cell>
          <cell r="AX165">
            <v>40968</v>
          </cell>
          <cell r="AY165">
            <v>40939</v>
          </cell>
          <cell r="AZ165">
            <v>40908</v>
          </cell>
          <cell r="BA165">
            <v>40905</v>
          </cell>
          <cell r="BB165">
            <v>40877</v>
          </cell>
          <cell r="BC165">
            <v>40847</v>
          </cell>
          <cell r="BD165">
            <v>40816</v>
          </cell>
          <cell r="BE165">
            <v>40786</v>
          </cell>
          <cell r="BF165">
            <v>40755</v>
          </cell>
          <cell r="BG165">
            <v>40724</v>
          </cell>
          <cell r="BH165">
            <v>40694</v>
          </cell>
          <cell r="BI165">
            <v>40663</v>
          </cell>
          <cell r="BJ165">
            <v>40633</v>
          </cell>
          <cell r="BK165">
            <v>40602</v>
          </cell>
          <cell r="BL165">
            <v>40574</v>
          </cell>
          <cell r="BM165">
            <v>40543</v>
          </cell>
          <cell r="BN165">
            <v>40540</v>
          </cell>
          <cell r="BO165">
            <v>40512</v>
          </cell>
          <cell r="BP165">
            <v>40482</v>
          </cell>
          <cell r="BQ165">
            <v>40451</v>
          </cell>
          <cell r="BR165">
            <v>40421</v>
          </cell>
          <cell r="BS165">
            <v>40390</v>
          </cell>
          <cell r="BT165">
            <v>40359</v>
          </cell>
          <cell r="BU165">
            <v>40329</v>
          </cell>
          <cell r="BV165">
            <v>40298</v>
          </cell>
          <cell r="BW165">
            <v>40268</v>
          </cell>
          <cell r="BX165">
            <v>40237</v>
          </cell>
          <cell r="BY165">
            <v>40209</v>
          </cell>
          <cell r="BZ165">
            <v>40178</v>
          </cell>
          <cell r="CA165">
            <v>40175</v>
          </cell>
          <cell r="CB165">
            <v>40147</v>
          </cell>
          <cell r="CC165">
            <v>40117</v>
          </cell>
          <cell r="CD165">
            <v>40086</v>
          </cell>
          <cell r="CE165">
            <v>40056</v>
          </cell>
          <cell r="CF165">
            <v>40025</v>
          </cell>
          <cell r="CG165">
            <v>39994</v>
          </cell>
          <cell r="CH165">
            <v>39964</v>
          </cell>
          <cell r="CI165">
            <v>39933</v>
          </cell>
          <cell r="CJ165">
            <v>39903</v>
          </cell>
          <cell r="CK165">
            <v>39872</v>
          </cell>
          <cell r="CL165">
            <v>39844</v>
          </cell>
          <cell r="CM165">
            <v>39813</v>
          </cell>
          <cell r="CN165">
            <v>39811</v>
          </cell>
          <cell r="CO165">
            <v>39804</v>
          </cell>
          <cell r="CP165">
            <v>39782</v>
          </cell>
          <cell r="CQ165">
            <v>39752</v>
          </cell>
          <cell r="CR165">
            <v>39721</v>
          </cell>
          <cell r="CS165">
            <v>39691</v>
          </cell>
          <cell r="CT165">
            <v>39660</v>
          </cell>
          <cell r="CU165">
            <v>39629</v>
          </cell>
          <cell r="CV165">
            <v>39599</v>
          </cell>
          <cell r="CW165">
            <v>39568</v>
          </cell>
          <cell r="CX165">
            <v>39538</v>
          </cell>
          <cell r="CY165">
            <v>39507</v>
          </cell>
          <cell r="CZ165">
            <v>39478</v>
          </cell>
          <cell r="DA165">
            <v>39447</v>
          </cell>
          <cell r="DB165">
            <v>39416</v>
          </cell>
          <cell r="DC165">
            <v>39386</v>
          </cell>
          <cell r="DD165">
            <v>39355</v>
          </cell>
          <cell r="DE165">
            <v>39325</v>
          </cell>
          <cell r="DF165">
            <v>39294</v>
          </cell>
          <cell r="DG165">
            <v>39263</v>
          </cell>
          <cell r="DH165">
            <v>39233</v>
          </cell>
          <cell r="DI165">
            <v>39202</v>
          </cell>
          <cell r="DJ165">
            <v>39172</v>
          </cell>
          <cell r="DK165">
            <v>39141</v>
          </cell>
          <cell r="DL165">
            <v>39113</v>
          </cell>
          <cell r="DM165">
            <v>39082</v>
          </cell>
          <cell r="DN165">
            <v>39051</v>
          </cell>
          <cell r="DO165">
            <v>39021</v>
          </cell>
          <cell r="DP165">
            <v>38990</v>
          </cell>
          <cell r="DQ165">
            <v>38960</v>
          </cell>
          <cell r="DR165">
            <v>38929</v>
          </cell>
          <cell r="DS165">
            <v>38898</v>
          </cell>
          <cell r="DT165">
            <v>38868</v>
          </cell>
          <cell r="DU165">
            <v>38837</v>
          </cell>
          <cell r="DV165">
            <v>38807</v>
          </cell>
          <cell r="DW165">
            <v>38776</v>
          </cell>
          <cell r="DX165">
            <v>38748</v>
          </cell>
          <cell r="DY165">
            <v>38717</v>
          </cell>
          <cell r="DZ165">
            <v>38686</v>
          </cell>
          <cell r="EA165">
            <v>38656</v>
          </cell>
          <cell r="EB165">
            <v>38625</v>
          </cell>
          <cell r="EC165">
            <v>38595</v>
          </cell>
          <cell r="ED165">
            <v>38564</v>
          </cell>
          <cell r="EE165">
            <v>38533</v>
          </cell>
          <cell r="EF165">
            <v>38503</v>
          </cell>
          <cell r="EG165">
            <v>38472</v>
          </cell>
          <cell r="EH165">
            <v>38442</v>
          </cell>
          <cell r="EI165">
            <v>38411</v>
          </cell>
          <cell r="EJ165">
            <v>38383</v>
          </cell>
          <cell r="EK165">
            <v>38352</v>
          </cell>
          <cell r="EL165">
            <v>38321</v>
          </cell>
          <cell r="EM165">
            <v>38291</v>
          </cell>
          <cell r="EN165">
            <v>38260</v>
          </cell>
          <cell r="EO165">
            <v>38230</v>
          </cell>
          <cell r="EP165">
            <v>38199</v>
          </cell>
          <cell r="EQ165">
            <v>38168</v>
          </cell>
          <cell r="ER165">
            <v>38138</v>
          </cell>
          <cell r="ES165">
            <v>38107</v>
          </cell>
          <cell r="ET165">
            <v>38077</v>
          </cell>
          <cell r="EU165">
            <v>38046</v>
          </cell>
          <cell r="EV165">
            <v>38017</v>
          </cell>
          <cell r="EW165">
            <v>37986</v>
          </cell>
          <cell r="EX165">
            <v>37955</v>
          </cell>
          <cell r="EY165">
            <v>37925</v>
          </cell>
          <cell r="EZ165">
            <v>37894</v>
          </cell>
          <cell r="FA165">
            <v>37864</v>
          </cell>
          <cell r="FB165">
            <v>37802</v>
          </cell>
          <cell r="FC165">
            <v>37741</v>
          </cell>
          <cell r="FD165">
            <v>37711</v>
          </cell>
          <cell r="FE165">
            <v>37680</v>
          </cell>
          <cell r="FF165">
            <v>37652</v>
          </cell>
          <cell r="FG165">
            <v>37621</v>
          </cell>
          <cell r="FH165">
            <v>37590</v>
          </cell>
          <cell r="FI165">
            <v>37560</v>
          </cell>
          <cell r="FJ165">
            <v>37529</v>
          </cell>
          <cell r="FK165">
            <v>37437</v>
          </cell>
          <cell r="FL165">
            <v>37346</v>
          </cell>
          <cell r="FM165">
            <v>37256</v>
          </cell>
          <cell r="FN165">
            <v>37225</v>
          </cell>
          <cell r="FO165">
            <v>37195</v>
          </cell>
          <cell r="FP165">
            <v>37164</v>
          </cell>
          <cell r="FQ165">
            <v>37072</v>
          </cell>
          <cell r="FR165">
            <v>36981</v>
          </cell>
          <cell r="FS165">
            <v>36891</v>
          </cell>
          <cell r="FT165">
            <v>36860</v>
          </cell>
        </row>
        <row r="242">
          <cell r="A242" t="str">
            <v>Date</v>
          </cell>
          <cell r="B242">
            <v>42251</v>
          </cell>
          <cell r="C242">
            <v>42369</v>
          </cell>
          <cell r="D242">
            <v>42338</v>
          </cell>
          <cell r="E242">
            <v>42308</v>
          </cell>
          <cell r="F242">
            <v>42277</v>
          </cell>
          <cell r="G242">
            <v>42247</v>
          </cell>
          <cell r="H242">
            <v>42216</v>
          </cell>
          <cell r="I242">
            <v>42185</v>
          </cell>
          <cell r="J242">
            <v>42155</v>
          </cell>
          <cell r="K242">
            <v>42124</v>
          </cell>
          <cell r="L242">
            <v>42094</v>
          </cell>
          <cell r="M242">
            <v>42063</v>
          </cell>
          <cell r="N242">
            <v>42035</v>
          </cell>
          <cell r="O242">
            <v>42004</v>
          </cell>
          <cell r="P242">
            <v>41973</v>
          </cell>
          <cell r="Q242">
            <v>41943</v>
          </cell>
          <cell r="R242">
            <v>41912</v>
          </cell>
          <cell r="S242">
            <v>41882</v>
          </cell>
          <cell r="T242">
            <v>41851</v>
          </cell>
          <cell r="U242">
            <v>41820</v>
          </cell>
          <cell r="V242">
            <v>41790</v>
          </cell>
          <cell r="W242">
            <v>41759</v>
          </cell>
          <cell r="X242">
            <v>41729</v>
          </cell>
          <cell r="Y242">
            <v>41698</v>
          </cell>
          <cell r="Z242">
            <v>41670</v>
          </cell>
          <cell r="AA242">
            <v>41639</v>
          </cell>
          <cell r="AB242">
            <v>41608</v>
          </cell>
          <cell r="AC242">
            <v>41578</v>
          </cell>
          <cell r="AD242">
            <v>41547</v>
          </cell>
          <cell r="AE242">
            <v>41517</v>
          </cell>
          <cell r="AF242">
            <v>41486</v>
          </cell>
          <cell r="AG242">
            <v>41455</v>
          </cell>
          <cell r="AH242">
            <v>41425</v>
          </cell>
          <cell r="AI242">
            <v>41394</v>
          </cell>
          <cell r="AJ242">
            <v>41364</v>
          </cell>
          <cell r="AK242">
            <v>41333</v>
          </cell>
          <cell r="AL242">
            <v>41305</v>
          </cell>
          <cell r="AM242">
            <v>41274</v>
          </cell>
          <cell r="AN242">
            <v>41269</v>
          </cell>
          <cell r="AO242">
            <v>41243</v>
          </cell>
          <cell r="AP242">
            <v>41213</v>
          </cell>
          <cell r="AQ242">
            <v>41182</v>
          </cell>
          <cell r="AR242">
            <v>41152</v>
          </cell>
          <cell r="AS242">
            <v>41121</v>
          </cell>
          <cell r="AT242">
            <v>41090</v>
          </cell>
          <cell r="AU242">
            <v>41060</v>
          </cell>
          <cell r="AV242">
            <v>41029</v>
          </cell>
          <cell r="AW242">
            <v>40999</v>
          </cell>
          <cell r="AX242">
            <v>40968</v>
          </cell>
          <cell r="AY242">
            <v>40939</v>
          </cell>
          <cell r="AZ242">
            <v>40908</v>
          </cell>
          <cell r="BA242">
            <v>40905</v>
          </cell>
          <cell r="BB242">
            <v>40877</v>
          </cell>
          <cell r="BC242">
            <v>40847</v>
          </cell>
          <cell r="BD242">
            <v>40816</v>
          </cell>
          <cell r="BE242">
            <v>40786</v>
          </cell>
          <cell r="BF242">
            <v>40755</v>
          </cell>
          <cell r="BG242">
            <v>40724</v>
          </cell>
          <cell r="BH242">
            <v>40694</v>
          </cell>
          <cell r="BI242">
            <v>40663</v>
          </cell>
          <cell r="BJ242">
            <v>40633</v>
          </cell>
          <cell r="BK242">
            <v>40602</v>
          </cell>
          <cell r="BL242">
            <v>40574</v>
          </cell>
          <cell r="BM242">
            <v>40543</v>
          </cell>
          <cell r="BN242">
            <v>40540</v>
          </cell>
          <cell r="BO242">
            <v>40512</v>
          </cell>
          <cell r="BP242">
            <v>40482</v>
          </cell>
          <cell r="BQ242">
            <v>40451</v>
          </cell>
          <cell r="BR242">
            <v>40421</v>
          </cell>
          <cell r="BS242">
            <v>40390</v>
          </cell>
          <cell r="BT242">
            <v>40359</v>
          </cell>
          <cell r="BU242">
            <v>40329</v>
          </cell>
          <cell r="BV242">
            <v>40298</v>
          </cell>
          <cell r="BW242">
            <v>40268</v>
          </cell>
          <cell r="BX242">
            <v>40237</v>
          </cell>
          <cell r="BY242">
            <v>40209</v>
          </cell>
          <cell r="BZ242">
            <v>40178</v>
          </cell>
          <cell r="CA242">
            <v>40175</v>
          </cell>
          <cell r="CB242">
            <v>40147</v>
          </cell>
          <cell r="CC242">
            <v>40117</v>
          </cell>
          <cell r="CD242">
            <v>40086</v>
          </cell>
          <cell r="CE242">
            <v>40056</v>
          </cell>
          <cell r="CF242">
            <v>40025</v>
          </cell>
          <cell r="CG242">
            <v>39994</v>
          </cell>
          <cell r="CH242">
            <v>39964</v>
          </cell>
          <cell r="CI242">
            <v>39933</v>
          </cell>
          <cell r="CJ242">
            <v>39903</v>
          </cell>
          <cell r="CK242">
            <v>39872</v>
          </cell>
          <cell r="CL242">
            <v>39844</v>
          </cell>
          <cell r="CM242">
            <v>39813</v>
          </cell>
          <cell r="CN242">
            <v>39811</v>
          </cell>
          <cell r="CO242">
            <v>39804</v>
          </cell>
          <cell r="CP242">
            <v>39782</v>
          </cell>
          <cell r="CQ242">
            <v>39752</v>
          </cell>
          <cell r="CR242">
            <v>39721</v>
          </cell>
          <cell r="CS242">
            <v>39691</v>
          </cell>
          <cell r="CT242">
            <v>39660</v>
          </cell>
          <cell r="CU242">
            <v>39629</v>
          </cell>
          <cell r="CV242">
            <v>39599</v>
          </cell>
          <cell r="CW242">
            <v>39568</v>
          </cell>
          <cell r="CX242">
            <v>39538</v>
          </cell>
          <cell r="CY242">
            <v>39507</v>
          </cell>
          <cell r="CZ242">
            <v>39478</v>
          </cell>
          <cell r="DA242">
            <v>39447</v>
          </cell>
          <cell r="DB242">
            <v>39416</v>
          </cell>
          <cell r="DC242">
            <v>39386</v>
          </cell>
          <cell r="DD242">
            <v>39355</v>
          </cell>
          <cell r="DE242">
            <v>39325</v>
          </cell>
          <cell r="DF242">
            <v>39294</v>
          </cell>
          <cell r="DG242">
            <v>39263</v>
          </cell>
          <cell r="DH242">
            <v>39233</v>
          </cell>
          <cell r="DI242">
            <v>39202</v>
          </cell>
          <cell r="DJ242">
            <v>39172</v>
          </cell>
          <cell r="DK242">
            <v>39141</v>
          </cell>
          <cell r="DL242">
            <v>39113</v>
          </cell>
          <cell r="DM242">
            <v>39082</v>
          </cell>
          <cell r="DN242">
            <v>39051</v>
          </cell>
          <cell r="DO242">
            <v>39021</v>
          </cell>
          <cell r="DP242">
            <v>38990</v>
          </cell>
          <cell r="DQ242">
            <v>38960</v>
          </cell>
          <cell r="DR242">
            <v>38929</v>
          </cell>
          <cell r="DS242">
            <v>38898</v>
          </cell>
          <cell r="DT242">
            <v>38868</v>
          </cell>
          <cell r="DU242">
            <v>38837</v>
          </cell>
          <cell r="DV242">
            <v>38807</v>
          </cell>
          <cell r="DW242">
            <v>38776</v>
          </cell>
          <cell r="DX242">
            <v>38748</v>
          </cell>
          <cell r="DY242">
            <v>38717</v>
          </cell>
          <cell r="DZ242">
            <v>38686</v>
          </cell>
          <cell r="EA242">
            <v>38656</v>
          </cell>
          <cell r="EB242">
            <v>38625</v>
          </cell>
          <cell r="EC242">
            <v>38595</v>
          </cell>
          <cell r="ED242">
            <v>38564</v>
          </cell>
          <cell r="EE242">
            <v>38533</v>
          </cell>
          <cell r="EF242">
            <v>38503</v>
          </cell>
          <cell r="EG242">
            <v>38472</v>
          </cell>
          <cell r="EH242">
            <v>38442</v>
          </cell>
          <cell r="EI242">
            <v>38411</v>
          </cell>
          <cell r="EJ242">
            <v>38383</v>
          </cell>
          <cell r="EK242">
            <v>38352</v>
          </cell>
          <cell r="EL242">
            <v>38321</v>
          </cell>
          <cell r="EM242">
            <v>38291</v>
          </cell>
          <cell r="EN242">
            <v>38260</v>
          </cell>
          <cell r="EO242">
            <v>38230</v>
          </cell>
          <cell r="EP242">
            <v>38199</v>
          </cell>
          <cell r="EQ242">
            <v>38168</v>
          </cell>
          <cell r="ER242">
            <v>38138</v>
          </cell>
          <cell r="ES242">
            <v>38107</v>
          </cell>
          <cell r="ET242">
            <v>38077</v>
          </cell>
          <cell r="EU242">
            <v>38046</v>
          </cell>
          <cell r="EV242">
            <v>38017</v>
          </cell>
          <cell r="EW242">
            <v>37986</v>
          </cell>
          <cell r="EX242">
            <v>37955</v>
          </cell>
          <cell r="EY242">
            <v>37925</v>
          </cell>
          <cell r="EZ242">
            <v>37894</v>
          </cell>
          <cell r="FA242">
            <v>37864</v>
          </cell>
          <cell r="FB242">
            <v>37802</v>
          </cell>
          <cell r="FC242">
            <v>37741</v>
          </cell>
          <cell r="FD242">
            <v>37711</v>
          </cell>
          <cell r="FE242">
            <v>37680</v>
          </cell>
          <cell r="FF242">
            <v>37652</v>
          </cell>
          <cell r="FG242">
            <v>37621</v>
          </cell>
          <cell r="FH242">
            <v>37590</v>
          </cell>
          <cell r="FI242">
            <v>37560</v>
          </cell>
          <cell r="FJ242">
            <v>37529</v>
          </cell>
          <cell r="FK242">
            <v>37437</v>
          </cell>
          <cell r="FL242">
            <v>37346</v>
          </cell>
          <cell r="FM242">
            <v>37256</v>
          </cell>
          <cell r="FN242">
            <v>37225</v>
          </cell>
          <cell r="FO242">
            <v>37195</v>
          </cell>
          <cell r="FP242">
            <v>37164</v>
          </cell>
          <cell r="FQ242">
            <v>37072</v>
          </cell>
          <cell r="FR242">
            <v>36981</v>
          </cell>
          <cell r="FS242">
            <v>36891</v>
          </cell>
          <cell r="FT242">
            <v>36860</v>
          </cell>
        </row>
        <row r="243">
          <cell r="A243" t="str">
            <v>Yrs</v>
          </cell>
        </row>
        <row r="244">
          <cell r="A244">
            <v>0.5</v>
          </cell>
        </row>
        <row r="245">
          <cell r="A245">
            <v>1</v>
          </cell>
        </row>
        <row r="246">
          <cell r="A246">
            <v>1.5</v>
          </cell>
        </row>
        <row r="247">
          <cell r="A247">
            <v>2</v>
          </cell>
        </row>
        <row r="248">
          <cell r="A248">
            <v>2.5</v>
          </cell>
        </row>
        <row r="249">
          <cell r="A249">
            <v>3</v>
          </cell>
        </row>
        <row r="250">
          <cell r="A250">
            <v>3.5</v>
          </cell>
        </row>
        <row r="251">
          <cell r="A251">
            <v>4</v>
          </cell>
        </row>
        <row r="252">
          <cell r="A252">
            <v>4.5</v>
          </cell>
        </row>
        <row r="253">
          <cell r="A253">
            <v>5</v>
          </cell>
        </row>
        <row r="254">
          <cell r="A254">
            <v>5.5</v>
          </cell>
        </row>
        <row r="255">
          <cell r="A255">
            <v>6</v>
          </cell>
        </row>
        <row r="256">
          <cell r="A256">
            <v>6.5</v>
          </cell>
        </row>
        <row r="257">
          <cell r="A257">
            <v>7</v>
          </cell>
        </row>
        <row r="258">
          <cell r="A258">
            <v>7.5</v>
          </cell>
        </row>
        <row r="259">
          <cell r="A259">
            <v>8</v>
          </cell>
        </row>
        <row r="260">
          <cell r="A260">
            <v>8.5</v>
          </cell>
        </row>
        <row r="261">
          <cell r="A261">
            <v>9</v>
          </cell>
        </row>
        <row r="262">
          <cell r="A262">
            <v>9.5</v>
          </cell>
        </row>
        <row r="263">
          <cell r="A263">
            <v>10</v>
          </cell>
        </row>
        <row r="264">
          <cell r="A264">
            <v>10.5</v>
          </cell>
        </row>
        <row r="265">
          <cell r="A265">
            <v>11</v>
          </cell>
        </row>
        <row r="266">
          <cell r="A266">
            <v>11.5</v>
          </cell>
        </row>
        <row r="267">
          <cell r="A267">
            <v>12</v>
          </cell>
        </row>
        <row r="268">
          <cell r="A268">
            <v>12.5</v>
          </cell>
        </row>
        <row r="269">
          <cell r="A269">
            <v>13</v>
          </cell>
        </row>
        <row r="270">
          <cell r="A270">
            <v>13.5</v>
          </cell>
        </row>
        <row r="271">
          <cell r="A271">
            <v>14</v>
          </cell>
        </row>
        <row r="272">
          <cell r="A272">
            <v>14.5</v>
          </cell>
        </row>
        <row r="273">
          <cell r="A273">
            <v>15</v>
          </cell>
        </row>
        <row r="274">
          <cell r="A274">
            <v>15.5</v>
          </cell>
        </row>
        <row r="275">
          <cell r="A275">
            <v>16</v>
          </cell>
        </row>
        <row r="276">
          <cell r="A276">
            <v>16.5</v>
          </cell>
        </row>
        <row r="277">
          <cell r="A277">
            <v>17</v>
          </cell>
        </row>
        <row r="278">
          <cell r="A278">
            <v>17.5</v>
          </cell>
        </row>
        <row r="279">
          <cell r="A279">
            <v>18</v>
          </cell>
        </row>
        <row r="280">
          <cell r="A280">
            <v>18.5</v>
          </cell>
        </row>
        <row r="281">
          <cell r="A281">
            <v>19</v>
          </cell>
        </row>
        <row r="282">
          <cell r="A282">
            <v>19.5</v>
          </cell>
        </row>
        <row r="283">
          <cell r="A283">
            <v>20</v>
          </cell>
        </row>
        <row r="284">
          <cell r="A284">
            <v>20.5</v>
          </cell>
        </row>
        <row r="285">
          <cell r="A285">
            <v>21</v>
          </cell>
        </row>
        <row r="286">
          <cell r="A286">
            <v>21.5</v>
          </cell>
        </row>
        <row r="287">
          <cell r="A287">
            <v>22</v>
          </cell>
        </row>
        <row r="288">
          <cell r="A288">
            <v>22.5</v>
          </cell>
        </row>
        <row r="289">
          <cell r="A289">
            <v>23</v>
          </cell>
        </row>
        <row r="290">
          <cell r="A290">
            <v>23.5</v>
          </cell>
        </row>
        <row r="291">
          <cell r="A291">
            <v>24</v>
          </cell>
        </row>
        <row r="292">
          <cell r="A292">
            <v>24.5</v>
          </cell>
        </row>
        <row r="293">
          <cell r="A293">
            <v>25</v>
          </cell>
        </row>
        <row r="294">
          <cell r="A294">
            <v>25.5</v>
          </cell>
        </row>
        <row r="295">
          <cell r="A295">
            <v>26</v>
          </cell>
        </row>
        <row r="296">
          <cell r="A296">
            <v>26.5</v>
          </cell>
        </row>
        <row r="297">
          <cell r="A297">
            <v>27</v>
          </cell>
        </row>
        <row r="298">
          <cell r="A298">
            <v>27.5</v>
          </cell>
        </row>
        <row r="299">
          <cell r="A299">
            <v>28</v>
          </cell>
        </row>
        <row r="300">
          <cell r="A300">
            <v>28.5</v>
          </cell>
        </row>
        <row r="301">
          <cell r="A301">
            <v>29</v>
          </cell>
        </row>
        <row r="302">
          <cell r="A302">
            <v>29.5</v>
          </cell>
        </row>
        <row r="303">
          <cell r="A303">
            <v>30</v>
          </cell>
        </row>
        <row r="305">
          <cell r="A305" t="str">
            <v>Historical Treasury Spot Yield Curve</v>
          </cell>
        </row>
        <row r="307">
          <cell r="A307" t="str">
            <v>Information obtained from Barclays Capital Live site. Rates only available at 1/2 integer years. If need rates at whole integer years, may linearly interpolate the rates provided.</v>
          </cell>
        </row>
        <row r="308">
          <cell r="A308" t="str">
            <v>Annual Spot Rate (%)</v>
          </cell>
        </row>
        <row r="309">
          <cell r="A309" t="str">
            <v>Pricing Date</v>
          </cell>
          <cell r="B309">
            <v>42251</v>
          </cell>
          <cell r="C309">
            <v>42369</v>
          </cell>
          <cell r="D309">
            <v>42338</v>
          </cell>
          <cell r="E309">
            <v>42308</v>
          </cell>
          <cell r="F309">
            <v>42277</v>
          </cell>
          <cell r="G309">
            <v>42247</v>
          </cell>
          <cell r="H309">
            <v>42216</v>
          </cell>
          <cell r="I309">
            <v>42185</v>
          </cell>
          <cell r="J309">
            <v>42155</v>
          </cell>
          <cell r="K309">
            <v>42124</v>
          </cell>
          <cell r="L309">
            <v>42094</v>
          </cell>
          <cell r="M309">
            <v>42063</v>
          </cell>
          <cell r="N309">
            <v>42035</v>
          </cell>
          <cell r="O309">
            <v>42004</v>
          </cell>
          <cell r="P309">
            <v>41973</v>
          </cell>
          <cell r="Q309">
            <v>41943</v>
          </cell>
          <cell r="R309">
            <v>41912</v>
          </cell>
          <cell r="S309">
            <v>41882</v>
          </cell>
          <cell r="T309">
            <v>41851</v>
          </cell>
          <cell r="U309">
            <v>41820</v>
          </cell>
          <cell r="V309">
            <v>41790</v>
          </cell>
          <cell r="W309">
            <v>41759</v>
          </cell>
          <cell r="X309">
            <v>41729</v>
          </cell>
          <cell r="Y309">
            <v>41698</v>
          </cell>
          <cell r="Z309">
            <v>41670</v>
          </cell>
          <cell r="AA309">
            <v>41639</v>
          </cell>
          <cell r="AB309">
            <v>41608</v>
          </cell>
          <cell r="AC309">
            <v>41578</v>
          </cell>
          <cell r="AD309">
            <v>41547</v>
          </cell>
          <cell r="AE309">
            <v>41517</v>
          </cell>
          <cell r="AF309">
            <v>41486</v>
          </cell>
          <cell r="AG309">
            <v>41455</v>
          </cell>
          <cell r="AH309">
            <v>41425</v>
          </cell>
          <cell r="AI309">
            <v>41394</v>
          </cell>
          <cell r="AJ309">
            <v>41364</v>
          </cell>
          <cell r="AK309">
            <v>41333</v>
          </cell>
          <cell r="AL309">
            <v>41305</v>
          </cell>
          <cell r="AM309">
            <v>41274</v>
          </cell>
          <cell r="AN309">
            <v>41269</v>
          </cell>
          <cell r="AO309">
            <v>41243</v>
          </cell>
          <cell r="AP309">
            <v>41213</v>
          </cell>
          <cell r="AQ309">
            <v>41182</v>
          </cell>
          <cell r="AR309">
            <v>41152</v>
          </cell>
          <cell r="AS309">
            <v>41121</v>
          </cell>
          <cell r="AT309">
            <v>41090</v>
          </cell>
          <cell r="AU309">
            <v>41060</v>
          </cell>
          <cell r="AV309">
            <v>41029</v>
          </cell>
          <cell r="AW309">
            <v>40999</v>
          </cell>
          <cell r="AX309">
            <v>40968</v>
          </cell>
          <cell r="AY309">
            <v>40939</v>
          </cell>
          <cell r="AZ309">
            <v>40908</v>
          </cell>
          <cell r="BA309">
            <v>40905</v>
          </cell>
          <cell r="BB309">
            <v>40877</v>
          </cell>
          <cell r="BC309">
            <v>40847</v>
          </cell>
          <cell r="BD309">
            <v>40816</v>
          </cell>
          <cell r="BE309">
            <v>40786</v>
          </cell>
          <cell r="BF309">
            <v>40755</v>
          </cell>
          <cell r="BG309">
            <v>40724</v>
          </cell>
          <cell r="BH309">
            <v>40694</v>
          </cell>
          <cell r="BI309">
            <v>40663</v>
          </cell>
          <cell r="BJ309">
            <v>40633</v>
          </cell>
          <cell r="BK309">
            <v>40602</v>
          </cell>
          <cell r="BL309">
            <v>40574</v>
          </cell>
          <cell r="BM309">
            <v>40543</v>
          </cell>
          <cell r="BN309">
            <v>40540</v>
          </cell>
          <cell r="BO309">
            <v>40512</v>
          </cell>
          <cell r="BP309">
            <v>40482</v>
          </cell>
          <cell r="BQ309">
            <v>40451</v>
          </cell>
          <cell r="BR309">
            <v>40421</v>
          </cell>
          <cell r="BS309">
            <v>40390</v>
          </cell>
          <cell r="BT309">
            <v>40359</v>
          </cell>
          <cell r="BU309">
            <v>40329</v>
          </cell>
          <cell r="BV309">
            <v>40298</v>
          </cell>
          <cell r="BW309">
            <v>40268</v>
          </cell>
          <cell r="BX309">
            <v>40237</v>
          </cell>
          <cell r="BY309">
            <v>40209</v>
          </cell>
          <cell r="BZ309">
            <v>40178</v>
          </cell>
          <cell r="CA309">
            <v>40175</v>
          </cell>
          <cell r="CB309">
            <v>40147</v>
          </cell>
          <cell r="CC309">
            <v>40117</v>
          </cell>
          <cell r="CD309">
            <v>40086</v>
          </cell>
          <cell r="CE309">
            <v>40056</v>
          </cell>
          <cell r="CF309">
            <v>40025</v>
          </cell>
          <cell r="CG309">
            <v>39994</v>
          </cell>
          <cell r="CH309">
            <v>39964</v>
          </cell>
          <cell r="CI309">
            <v>39933</v>
          </cell>
          <cell r="CJ309">
            <v>39903</v>
          </cell>
          <cell r="CK309">
            <v>39872</v>
          </cell>
          <cell r="CL309">
            <v>39844</v>
          </cell>
          <cell r="CM309">
            <v>39813</v>
          </cell>
          <cell r="CN309">
            <v>39811</v>
          </cell>
          <cell r="CO309">
            <v>39804</v>
          </cell>
          <cell r="CP309">
            <v>39782</v>
          </cell>
          <cell r="CQ309">
            <v>39752</v>
          </cell>
          <cell r="CR309">
            <v>39721</v>
          </cell>
          <cell r="CS309">
            <v>39691</v>
          </cell>
          <cell r="CT309">
            <v>39660</v>
          </cell>
          <cell r="CU309">
            <v>39629</v>
          </cell>
          <cell r="CV309">
            <v>39599</v>
          </cell>
          <cell r="CW309">
            <v>39568</v>
          </cell>
          <cell r="CX309">
            <v>39538</v>
          </cell>
          <cell r="CY309">
            <v>39507</v>
          </cell>
          <cell r="CZ309">
            <v>39478</v>
          </cell>
          <cell r="DA309">
            <v>39447</v>
          </cell>
          <cell r="DB309">
            <v>39416</v>
          </cell>
          <cell r="DC309">
            <v>39386</v>
          </cell>
          <cell r="DD309">
            <v>39355</v>
          </cell>
          <cell r="DE309">
            <v>39325</v>
          </cell>
          <cell r="DF309">
            <v>39294</v>
          </cell>
          <cell r="DG309">
            <v>39263</v>
          </cell>
          <cell r="DH309">
            <v>39233</v>
          </cell>
          <cell r="DI309">
            <v>39202</v>
          </cell>
          <cell r="DJ309">
            <v>39172</v>
          </cell>
          <cell r="DK309">
            <v>39141</v>
          </cell>
          <cell r="DL309">
            <v>39113</v>
          </cell>
          <cell r="DM309">
            <v>39082</v>
          </cell>
          <cell r="DN309">
            <v>39051</v>
          </cell>
          <cell r="DO309">
            <v>39021</v>
          </cell>
          <cell r="DP309">
            <v>38990</v>
          </cell>
          <cell r="DQ309">
            <v>38960</v>
          </cell>
          <cell r="DR309">
            <v>38929</v>
          </cell>
          <cell r="DS309">
            <v>38898</v>
          </cell>
          <cell r="DT309">
            <v>38868</v>
          </cell>
          <cell r="DU309">
            <v>38837</v>
          </cell>
          <cell r="DV309">
            <v>38807</v>
          </cell>
          <cell r="DW309">
            <v>38776</v>
          </cell>
          <cell r="DX309">
            <v>38748</v>
          </cell>
          <cell r="DY309">
            <v>38717</v>
          </cell>
          <cell r="DZ309">
            <v>38686</v>
          </cell>
          <cell r="EA309">
            <v>38656</v>
          </cell>
          <cell r="EB309">
            <v>38625</v>
          </cell>
          <cell r="EC309">
            <v>38595</v>
          </cell>
          <cell r="ED309">
            <v>38564</v>
          </cell>
          <cell r="EE309">
            <v>38533</v>
          </cell>
          <cell r="EF309">
            <v>38503</v>
          </cell>
          <cell r="EG309">
            <v>38472</v>
          </cell>
          <cell r="EH309">
            <v>38442</v>
          </cell>
          <cell r="EI309">
            <v>38411</v>
          </cell>
          <cell r="EJ309">
            <v>38383</v>
          </cell>
          <cell r="EK309">
            <v>38352</v>
          </cell>
          <cell r="EL309">
            <v>38321</v>
          </cell>
          <cell r="EM309">
            <v>38291</v>
          </cell>
          <cell r="EN309">
            <v>38260</v>
          </cell>
          <cell r="EO309">
            <v>38230</v>
          </cell>
          <cell r="EP309">
            <v>38199</v>
          </cell>
          <cell r="EQ309">
            <v>38168</v>
          </cell>
          <cell r="ER309">
            <v>38138</v>
          </cell>
          <cell r="ES309">
            <v>38107</v>
          </cell>
          <cell r="ET309">
            <v>38077</v>
          </cell>
          <cell r="EU309">
            <v>38046</v>
          </cell>
          <cell r="EV309">
            <v>38017</v>
          </cell>
          <cell r="EW309">
            <v>37986</v>
          </cell>
          <cell r="EX309">
            <v>37955</v>
          </cell>
          <cell r="EY309">
            <v>37925</v>
          </cell>
          <cell r="EZ309">
            <v>37894</v>
          </cell>
          <cell r="FA309">
            <v>37864</v>
          </cell>
          <cell r="FB309">
            <v>37802</v>
          </cell>
          <cell r="FC309">
            <v>37741</v>
          </cell>
          <cell r="FD309">
            <v>37711</v>
          </cell>
          <cell r="FE309">
            <v>37680</v>
          </cell>
          <cell r="FF309">
            <v>37652</v>
          </cell>
          <cell r="FG309">
            <v>37621</v>
          </cell>
          <cell r="FH309">
            <v>37590</v>
          </cell>
          <cell r="FI309">
            <v>37560</v>
          </cell>
          <cell r="FJ309">
            <v>37529</v>
          </cell>
          <cell r="FK309">
            <v>37437</v>
          </cell>
          <cell r="FL309">
            <v>37346</v>
          </cell>
          <cell r="FM309">
            <v>37256</v>
          </cell>
          <cell r="FN309">
            <v>37225</v>
          </cell>
          <cell r="FO309">
            <v>37195</v>
          </cell>
          <cell r="FP309">
            <v>37164</v>
          </cell>
          <cell r="FQ309">
            <v>37072</v>
          </cell>
          <cell r="FR309">
            <v>36981</v>
          </cell>
          <cell r="FS309">
            <v>36891</v>
          </cell>
          <cell r="FT309">
            <v>36860</v>
          </cell>
        </row>
        <row r="310">
          <cell r="A310" t="str">
            <v>Yrs</v>
          </cell>
        </row>
        <row r="311">
          <cell r="A311">
            <v>0.5</v>
          </cell>
        </row>
        <row r="312">
          <cell r="A312">
            <v>1</v>
          </cell>
        </row>
        <row r="313">
          <cell r="A313">
            <v>1.5</v>
          </cell>
        </row>
        <row r="314">
          <cell r="A314">
            <v>2</v>
          </cell>
        </row>
        <row r="315">
          <cell r="A315">
            <v>2.5</v>
          </cell>
        </row>
        <row r="316">
          <cell r="A316">
            <v>3</v>
          </cell>
        </row>
        <row r="317">
          <cell r="A317">
            <v>3.5</v>
          </cell>
        </row>
        <row r="318">
          <cell r="A318">
            <v>4</v>
          </cell>
        </row>
        <row r="319">
          <cell r="A319">
            <v>4.5</v>
          </cell>
        </row>
        <row r="320">
          <cell r="A320">
            <v>5</v>
          </cell>
        </row>
        <row r="321">
          <cell r="A321">
            <v>5.5</v>
          </cell>
        </row>
        <row r="322">
          <cell r="A322">
            <v>6</v>
          </cell>
        </row>
        <row r="323">
          <cell r="A323">
            <v>6.5</v>
          </cell>
        </row>
        <row r="324">
          <cell r="A324">
            <v>7</v>
          </cell>
        </row>
        <row r="325">
          <cell r="A325">
            <v>7.5</v>
          </cell>
        </row>
        <row r="326">
          <cell r="A326">
            <v>8</v>
          </cell>
        </row>
        <row r="327">
          <cell r="A327">
            <v>8.5</v>
          </cell>
        </row>
        <row r="328">
          <cell r="A328">
            <v>9</v>
          </cell>
        </row>
        <row r="329">
          <cell r="A329">
            <v>9.5</v>
          </cell>
        </row>
        <row r="330">
          <cell r="A330">
            <v>10</v>
          </cell>
        </row>
        <row r="331">
          <cell r="A331">
            <v>10.5</v>
          </cell>
        </row>
        <row r="332">
          <cell r="A332">
            <v>11</v>
          </cell>
        </row>
        <row r="333">
          <cell r="A333">
            <v>11.5</v>
          </cell>
        </row>
        <row r="334">
          <cell r="A334">
            <v>12</v>
          </cell>
        </row>
        <row r="335">
          <cell r="A335">
            <v>12.5</v>
          </cell>
        </row>
        <row r="336">
          <cell r="A336">
            <v>13</v>
          </cell>
        </row>
        <row r="337">
          <cell r="A337">
            <v>13.5</v>
          </cell>
        </row>
        <row r="338">
          <cell r="A338">
            <v>14</v>
          </cell>
        </row>
        <row r="339">
          <cell r="A339">
            <v>14.5</v>
          </cell>
        </row>
        <row r="340">
          <cell r="A340">
            <v>15</v>
          </cell>
        </row>
        <row r="341">
          <cell r="A341">
            <v>15.5</v>
          </cell>
        </row>
        <row r="342">
          <cell r="A342">
            <v>16</v>
          </cell>
        </row>
        <row r="343">
          <cell r="A343">
            <v>16.5</v>
          </cell>
        </row>
        <row r="344">
          <cell r="A344">
            <v>17</v>
          </cell>
        </row>
        <row r="345">
          <cell r="A345">
            <v>17.5</v>
          </cell>
        </row>
        <row r="346">
          <cell r="A346">
            <v>18</v>
          </cell>
        </row>
        <row r="347">
          <cell r="A347">
            <v>18.5</v>
          </cell>
        </row>
        <row r="348">
          <cell r="A348">
            <v>19</v>
          </cell>
        </row>
        <row r="349">
          <cell r="A349">
            <v>19.5</v>
          </cell>
        </row>
        <row r="350">
          <cell r="A350">
            <v>20</v>
          </cell>
        </row>
        <row r="351">
          <cell r="A351">
            <v>20.5</v>
          </cell>
        </row>
        <row r="352">
          <cell r="A352">
            <v>21</v>
          </cell>
        </row>
        <row r="353">
          <cell r="A353">
            <v>21.5</v>
          </cell>
        </row>
        <row r="354">
          <cell r="A354">
            <v>22</v>
          </cell>
        </row>
        <row r="355">
          <cell r="A355">
            <v>22.5</v>
          </cell>
        </row>
        <row r="356">
          <cell r="A356">
            <v>23</v>
          </cell>
        </row>
        <row r="357">
          <cell r="A357">
            <v>23.5</v>
          </cell>
        </row>
        <row r="358">
          <cell r="A358">
            <v>24</v>
          </cell>
        </row>
        <row r="359">
          <cell r="A359">
            <v>24.5</v>
          </cell>
        </row>
        <row r="360">
          <cell r="A360">
            <v>25</v>
          </cell>
        </row>
        <row r="361">
          <cell r="A361">
            <v>25.5</v>
          </cell>
        </row>
        <row r="362">
          <cell r="A362">
            <v>26</v>
          </cell>
        </row>
        <row r="363">
          <cell r="A363">
            <v>26.5</v>
          </cell>
        </row>
        <row r="364">
          <cell r="A364">
            <v>27</v>
          </cell>
        </row>
        <row r="365">
          <cell r="A365">
            <v>27.5</v>
          </cell>
        </row>
        <row r="366">
          <cell r="A366">
            <v>28</v>
          </cell>
        </row>
        <row r="367">
          <cell r="A367">
            <v>28.5</v>
          </cell>
        </row>
        <row r="368">
          <cell r="A368">
            <v>29</v>
          </cell>
        </row>
        <row r="369">
          <cell r="A369">
            <v>29.5</v>
          </cell>
        </row>
        <row r="370">
          <cell r="A370">
            <v>30</v>
          </cell>
        </row>
      </sheetData>
      <sheetData sheetId="1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98S (2)"/>
      <sheetName val="AMORT-SAL (2)"/>
      <sheetName val="HOURLY"/>
      <sheetName val="VAL98S"/>
      <sheetName val="AMORT-SAL"/>
      <sheetName val="VAL97S"/>
      <sheetName val="FAS-35"/>
      <sheetName val="SALARIED"/>
      <sheetName val="COMBINED"/>
      <sheetName val="Sheet2"/>
      <sheetName val="Sheet1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Yr 2010 - Sep"/>
      <sheetName val="Cost Yr 2009 - June"/>
    </sheetNames>
    <sheetDataSet>
      <sheetData sheetId="0"/>
      <sheetData sheetId="1">
        <row r="3">
          <cell r="AA3">
            <v>1064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erm Accruals"/>
      <sheetName val="Margin Accruals"/>
      <sheetName val="Revenue Accruals"/>
      <sheetName val="Cust Charge Accruals"/>
      <sheetName val="Energy Charge Accruals"/>
      <sheetName val="ECCR Accruals"/>
      <sheetName val="CRA ACcruals"/>
      <sheetName val="PGA Accruals"/>
      <sheetName val="Rates"/>
      <sheetName val="Use per Customer"/>
      <sheetName val="Oct 08"/>
      <sheetName val="Nov 08"/>
      <sheetName val="Dec 08"/>
      <sheetName val="Jan 09"/>
      <sheetName val="Feb 09"/>
      <sheetName val="Feb 09 revised"/>
      <sheetName val="Mar 09"/>
      <sheetName val="Mar 09 (revised)"/>
      <sheetName val="Apr 09"/>
      <sheetName val="May 09"/>
      <sheetName val="Jun 09"/>
      <sheetName val="Jul 09"/>
      <sheetName val="Aug 09"/>
      <sheetName val="Sep 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">
          <cell r="A4" t="str">
            <v>Month</v>
          </cell>
          <cell r="B4" t="str">
            <v>True-up</v>
          </cell>
          <cell r="C4" t="str">
            <v>WACOG</v>
          </cell>
          <cell r="D4" t="str">
            <v>Assessment</v>
          </cell>
          <cell r="F4" t="str">
            <v>Month</v>
          </cell>
          <cell r="G4" t="str">
            <v>GS-1</v>
          </cell>
          <cell r="H4" t="str">
            <v>GS-100</v>
          </cell>
          <cell r="I4" t="str">
            <v>GS-220</v>
          </cell>
          <cell r="J4" t="str">
            <v>GS-600</v>
          </cell>
          <cell r="K4" t="str">
            <v>GS-1.2k</v>
          </cell>
          <cell r="L4" t="str">
            <v>GS-6k</v>
          </cell>
          <cell r="M4" t="str">
            <v>GS-25k</v>
          </cell>
          <cell r="N4" t="str">
            <v>GS-60k</v>
          </cell>
          <cell r="O4" t="str">
            <v>GS-120k</v>
          </cell>
          <cell r="P4" t="str">
            <v>GS-250k</v>
          </cell>
        </row>
        <row r="5">
          <cell r="A5">
            <v>39692</v>
          </cell>
          <cell r="B5">
            <v>-1.1650000000000001E-2</v>
          </cell>
          <cell r="C5">
            <v>1.15465</v>
          </cell>
          <cell r="D5">
            <v>5.7499999999999999E-3</v>
          </cell>
          <cell r="F5">
            <v>39692</v>
          </cell>
          <cell r="G5">
            <v>4.3779999999999999E-2</v>
          </cell>
          <cell r="H5">
            <v>4.3779999999999999E-2</v>
          </cell>
          <cell r="I5">
            <v>4.3779999999999999E-2</v>
          </cell>
          <cell r="J5">
            <v>2.3470000000000001E-2</v>
          </cell>
          <cell r="K5">
            <v>1.521E-2</v>
          </cell>
          <cell r="L5">
            <v>1.213E-2</v>
          </cell>
          <cell r="M5">
            <v>1.187E-2</v>
          </cell>
          <cell r="N5">
            <v>1.158E-2</v>
          </cell>
          <cell r="O5">
            <v>8.4600000000000005E-3</v>
          </cell>
          <cell r="P5">
            <v>7.9299999999999995E-3</v>
          </cell>
        </row>
        <row r="6">
          <cell r="A6">
            <v>39722</v>
          </cell>
          <cell r="B6">
            <v>-1.1650000000000001E-2</v>
          </cell>
          <cell r="C6">
            <v>1.00665</v>
          </cell>
          <cell r="D6">
            <v>5.0000000000000001E-3</v>
          </cell>
          <cell r="F6">
            <v>39722</v>
          </cell>
          <cell r="G6">
            <v>4.3779999999999999E-2</v>
          </cell>
          <cell r="H6">
            <v>4.3779999999999999E-2</v>
          </cell>
          <cell r="I6">
            <v>4.3779999999999999E-2</v>
          </cell>
          <cell r="J6">
            <v>2.3470000000000001E-2</v>
          </cell>
          <cell r="K6">
            <v>1.521E-2</v>
          </cell>
          <cell r="L6">
            <v>1.213E-2</v>
          </cell>
          <cell r="M6">
            <v>1.187E-2</v>
          </cell>
          <cell r="N6">
            <v>1.158E-2</v>
          </cell>
          <cell r="O6">
            <v>8.4600000000000005E-3</v>
          </cell>
          <cell r="P6">
            <v>7.9299999999999995E-3</v>
          </cell>
        </row>
        <row r="7">
          <cell r="A7">
            <v>39753</v>
          </cell>
          <cell r="B7">
            <v>-1.1650000000000001E-2</v>
          </cell>
          <cell r="C7">
            <v>0.90715000000000001</v>
          </cell>
          <cell r="D7">
            <v>4.4999999999999997E-3</v>
          </cell>
          <cell r="F7">
            <v>39753</v>
          </cell>
          <cell r="G7">
            <v>4.3779999999999999E-2</v>
          </cell>
          <cell r="H7">
            <v>4.3779999999999999E-2</v>
          </cell>
          <cell r="I7">
            <v>4.3779999999999999E-2</v>
          </cell>
          <cell r="J7">
            <v>2.3470000000000001E-2</v>
          </cell>
          <cell r="K7">
            <v>1.521E-2</v>
          </cell>
          <cell r="L7">
            <v>1.213E-2</v>
          </cell>
          <cell r="M7">
            <v>1.187E-2</v>
          </cell>
          <cell r="N7">
            <v>1.158E-2</v>
          </cell>
          <cell r="O7">
            <v>8.4600000000000005E-3</v>
          </cell>
          <cell r="P7">
            <v>7.9299999999999995E-3</v>
          </cell>
        </row>
        <row r="8">
          <cell r="A8">
            <v>39783</v>
          </cell>
          <cell r="B8">
            <v>-1.1650000000000001E-2</v>
          </cell>
          <cell r="C8">
            <v>0.90715000000000001</v>
          </cell>
          <cell r="D8">
            <v>4.4999999999999997E-3</v>
          </cell>
          <cell r="F8">
            <v>39783</v>
          </cell>
          <cell r="G8">
            <v>4.3779999999999999E-2</v>
          </cell>
          <cell r="H8">
            <v>4.3779999999999999E-2</v>
          </cell>
          <cell r="I8">
            <v>4.3779999999999999E-2</v>
          </cell>
          <cell r="J8">
            <v>2.3470000000000001E-2</v>
          </cell>
          <cell r="K8">
            <v>1.521E-2</v>
          </cell>
          <cell r="L8">
            <v>1.213E-2</v>
          </cell>
          <cell r="M8">
            <v>1.187E-2</v>
          </cell>
          <cell r="N8">
            <v>1.158E-2</v>
          </cell>
          <cell r="O8">
            <v>8.4600000000000005E-3</v>
          </cell>
          <cell r="P8">
            <v>7.9299999999999995E-3</v>
          </cell>
        </row>
        <row r="9">
          <cell r="A9">
            <v>39814</v>
          </cell>
          <cell r="B9">
            <v>-2.4170000000000001E-2</v>
          </cell>
          <cell r="C9">
            <v>0.86992000000000003</v>
          </cell>
          <cell r="D9">
            <v>4.2500000000000003E-3</v>
          </cell>
          <cell r="F9">
            <v>39814</v>
          </cell>
          <cell r="G9">
            <v>9.3039999999999998E-2</v>
          </cell>
          <cell r="H9">
            <v>9.3039999999999998E-2</v>
          </cell>
          <cell r="I9">
            <v>9.3039999999999998E-2</v>
          </cell>
          <cell r="J9">
            <v>4.8750000000000002E-2</v>
          </cell>
          <cell r="K9">
            <v>3.1150000000000001E-2</v>
          </cell>
          <cell r="L9">
            <v>2.4989999999999998E-2</v>
          </cell>
          <cell r="M9">
            <v>2.452E-2</v>
          </cell>
          <cell r="N9">
            <v>2.3939999999999999E-2</v>
          </cell>
          <cell r="O9">
            <v>1.7850000000000001E-2</v>
          </cell>
          <cell r="P9">
            <v>1.643E-2</v>
          </cell>
        </row>
        <row r="10">
          <cell r="A10">
            <v>39845</v>
          </cell>
          <cell r="B10">
            <v>-2.4170000000000001E-2</v>
          </cell>
          <cell r="C10">
            <v>0.72067000000000003</v>
          </cell>
          <cell r="D10">
            <v>3.5000000000000001E-3</v>
          </cell>
          <cell r="F10">
            <v>39845</v>
          </cell>
          <cell r="G10">
            <v>4.3779999999999999E-2</v>
          </cell>
          <cell r="H10">
            <v>4.3779999999999999E-2</v>
          </cell>
          <cell r="I10">
            <v>4.3779999999999999E-2</v>
          </cell>
          <cell r="J10">
            <v>2.3470000000000001E-2</v>
          </cell>
          <cell r="K10">
            <v>1.521E-2</v>
          </cell>
          <cell r="L10">
            <v>1.213E-2</v>
          </cell>
          <cell r="M10">
            <v>1.187E-2</v>
          </cell>
          <cell r="N10">
            <v>1.158E-2</v>
          </cell>
          <cell r="O10">
            <v>8.4600000000000005E-3</v>
          </cell>
          <cell r="P10">
            <v>7.9299999999999995E-3</v>
          </cell>
        </row>
        <row r="11">
          <cell r="A11">
            <v>39873</v>
          </cell>
          <cell r="B11">
            <v>-2.4170000000000001E-2</v>
          </cell>
          <cell r="C11">
            <v>0.72067000000000003</v>
          </cell>
          <cell r="D11">
            <v>3.5000000000000001E-3</v>
          </cell>
          <cell r="F11">
            <v>39873</v>
          </cell>
          <cell r="G11">
            <v>4.3779999999999999E-2</v>
          </cell>
          <cell r="H11">
            <v>4.3779999999999999E-2</v>
          </cell>
          <cell r="I11">
            <v>4.3779999999999999E-2</v>
          </cell>
          <cell r="J11">
            <v>2.3470000000000001E-2</v>
          </cell>
          <cell r="K11">
            <v>1.521E-2</v>
          </cell>
          <cell r="L11">
            <v>1.213E-2</v>
          </cell>
          <cell r="M11">
            <v>1.187E-2</v>
          </cell>
          <cell r="N11">
            <v>1.158E-2</v>
          </cell>
          <cell r="O11">
            <v>8.4600000000000005E-3</v>
          </cell>
          <cell r="P11">
            <v>7.9299999999999995E-3</v>
          </cell>
        </row>
        <row r="12">
          <cell r="A12">
            <v>39904</v>
          </cell>
          <cell r="B12">
            <v>-2.4170000000000001E-2</v>
          </cell>
          <cell r="C12">
            <v>0.72067000000000003</v>
          </cell>
          <cell r="D12">
            <v>3.5000000000000001E-3</v>
          </cell>
          <cell r="F12">
            <v>39904</v>
          </cell>
          <cell r="G12">
            <v>4.3779999999999999E-2</v>
          </cell>
          <cell r="H12">
            <v>4.3779999999999999E-2</v>
          </cell>
          <cell r="I12">
            <v>4.3779999999999999E-2</v>
          </cell>
          <cell r="J12">
            <v>2.3470000000000001E-2</v>
          </cell>
          <cell r="K12">
            <v>1.521E-2</v>
          </cell>
          <cell r="L12">
            <v>1.213E-2</v>
          </cell>
          <cell r="M12">
            <v>1.187E-2</v>
          </cell>
          <cell r="N12">
            <v>1.158E-2</v>
          </cell>
          <cell r="O12">
            <v>8.4600000000000005E-3</v>
          </cell>
          <cell r="P12">
            <v>7.9299999999999995E-3</v>
          </cell>
        </row>
        <row r="13">
          <cell r="A13">
            <v>39934</v>
          </cell>
          <cell r="B13">
            <v>-2.4170000000000001E-2</v>
          </cell>
          <cell r="C13">
            <v>0.61121999999999999</v>
          </cell>
          <cell r="D13">
            <v>2.9499999999999999E-3</v>
          </cell>
          <cell r="F13">
            <v>39934</v>
          </cell>
          <cell r="G13">
            <v>4.3779999999999999E-2</v>
          </cell>
          <cell r="H13">
            <v>4.3779999999999999E-2</v>
          </cell>
          <cell r="I13">
            <v>4.3779999999999999E-2</v>
          </cell>
          <cell r="J13">
            <v>2.3470000000000001E-2</v>
          </cell>
          <cell r="K13">
            <v>1.521E-2</v>
          </cell>
          <cell r="L13">
            <v>1.213E-2</v>
          </cell>
          <cell r="M13">
            <v>1.187E-2</v>
          </cell>
          <cell r="N13">
            <v>1.158E-2</v>
          </cell>
          <cell r="O13">
            <v>8.4600000000000005E-3</v>
          </cell>
          <cell r="P13">
            <v>7.9299999999999995E-3</v>
          </cell>
        </row>
        <row r="14">
          <cell r="A14">
            <v>39965</v>
          </cell>
          <cell r="B14">
            <v>-2.4170000000000001E-2</v>
          </cell>
          <cell r="C14">
            <v>0.61121999999999999</v>
          </cell>
          <cell r="D14">
            <v>2.9499999999999999E-3</v>
          </cell>
          <cell r="F14">
            <v>39965</v>
          </cell>
          <cell r="G14">
            <v>9.3039999999999998E-2</v>
          </cell>
          <cell r="H14">
            <v>9.3039999999999998E-2</v>
          </cell>
          <cell r="I14">
            <v>9.3039999999999998E-2</v>
          </cell>
          <cell r="J14">
            <v>4.8750000000000002E-2</v>
          </cell>
          <cell r="K14">
            <v>3.1150000000000001E-2</v>
          </cell>
          <cell r="L14">
            <v>2.4989999999999998E-2</v>
          </cell>
          <cell r="M14">
            <v>2.452E-2</v>
          </cell>
          <cell r="N14">
            <v>2.3939999999999999E-2</v>
          </cell>
          <cell r="O14">
            <v>1.7850000000000001E-2</v>
          </cell>
          <cell r="P14">
            <v>1.643E-2</v>
          </cell>
        </row>
        <row r="15">
          <cell r="A15">
            <v>39995</v>
          </cell>
          <cell r="B15">
            <v>-1.1650000000000001E-2</v>
          </cell>
          <cell r="C15">
            <v>1.00665</v>
          </cell>
          <cell r="D15">
            <v>5.0000000000000001E-3</v>
          </cell>
          <cell r="F15">
            <v>39995</v>
          </cell>
          <cell r="G15">
            <v>9.3039999999999998E-2</v>
          </cell>
          <cell r="H15">
            <v>9.3039999999999998E-2</v>
          </cell>
          <cell r="I15">
            <v>9.3039999999999998E-2</v>
          </cell>
          <cell r="J15">
            <v>4.8750000000000002E-2</v>
          </cell>
          <cell r="K15">
            <v>3.1150000000000001E-2</v>
          </cell>
          <cell r="L15">
            <v>2.4989999999999998E-2</v>
          </cell>
          <cell r="M15">
            <v>2.452E-2</v>
          </cell>
          <cell r="N15">
            <v>2.3939999999999999E-2</v>
          </cell>
          <cell r="O15">
            <v>1.7850000000000001E-2</v>
          </cell>
          <cell r="P15">
            <v>1.643E-2</v>
          </cell>
        </row>
        <row r="16">
          <cell r="A16">
            <v>40026</v>
          </cell>
          <cell r="B16">
            <v>-1.1650000000000001E-2</v>
          </cell>
          <cell r="C16">
            <v>1.00665</v>
          </cell>
          <cell r="D16">
            <v>5.0000000000000001E-3</v>
          </cell>
          <cell r="F16">
            <v>40026</v>
          </cell>
          <cell r="G16">
            <v>9.3039999999999998E-2</v>
          </cell>
          <cell r="H16">
            <v>9.3039999999999998E-2</v>
          </cell>
          <cell r="I16">
            <v>9.3039999999999998E-2</v>
          </cell>
          <cell r="J16">
            <v>4.8750000000000002E-2</v>
          </cell>
          <cell r="K16">
            <v>3.1150000000000001E-2</v>
          </cell>
          <cell r="L16">
            <v>2.4989999999999998E-2</v>
          </cell>
          <cell r="M16">
            <v>2.452E-2</v>
          </cell>
          <cell r="N16">
            <v>2.3939999999999999E-2</v>
          </cell>
          <cell r="O16">
            <v>1.7850000000000001E-2</v>
          </cell>
          <cell r="P16">
            <v>1.643E-2</v>
          </cell>
        </row>
        <row r="17">
          <cell r="A17">
            <v>40057</v>
          </cell>
          <cell r="B17">
            <v>-1.1650000000000001E-2</v>
          </cell>
          <cell r="C17">
            <v>1.00665</v>
          </cell>
          <cell r="D17">
            <v>5.0000000000000001E-3</v>
          </cell>
          <cell r="F17">
            <v>40057</v>
          </cell>
          <cell r="G17">
            <v>9.3039999999999998E-2</v>
          </cell>
          <cell r="H17">
            <v>9.3039999999999998E-2</v>
          </cell>
          <cell r="I17">
            <v>9.3039999999999998E-2</v>
          </cell>
          <cell r="J17">
            <v>4.8750000000000002E-2</v>
          </cell>
          <cell r="K17">
            <v>3.1150000000000001E-2</v>
          </cell>
          <cell r="L17">
            <v>2.4989999999999998E-2</v>
          </cell>
          <cell r="M17">
            <v>2.452E-2</v>
          </cell>
          <cell r="N17">
            <v>2.3939999999999999E-2</v>
          </cell>
          <cell r="O17">
            <v>1.7850000000000001E-2</v>
          </cell>
          <cell r="P17">
            <v>1.643E-2</v>
          </cell>
        </row>
        <row r="20">
          <cell r="A20" t="str">
            <v>Class</v>
          </cell>
          <cell r="B20" t="str">
            <v>Rate</v>
          </cell>
          <cell r="F20" t="str">
            <v>Month</v>
          </cell>
          <cell r="G20" t="str">
            <v>GS-1</v>
          </cell>
          <cell r="H20" t="str">
            <v>GS-100</v>
          </cell>
          <cell r="I20" t="str">
            <v>GS-220</v>
          </cell>
          <cell r="J20" t="str">
            <v>GS-600</v>
          </cell>
          <cell r="K20" t="str">
            <v>GS-1.2k</v>
          </cell>
          <cell r="L20" t="str">
            <v>GS-6k</v>
          </cell>
          <cell r="M20" t="str">
            <v>GS-25k</v>
          </cell>
          <cell r="N20" t="str">
            <v>GS-60k</v>
          </cell>
          <cell r="O20" t="str">
            <v>GS-120k</v>
          </cell>
          <cell r="P20" t="str">
            <v>GS-250k</v>
          </cell>
          <cell r="Q20" t="str">
            <v>GS-1,250k</v>
          </cell>
        </row>
        <row r="21">
          <cell r="A21" t="str">
            <v>GS-1</v>
          </cell>
          <cell r="B21">
            <v>2</v>
          </cell>
          <cell r="F21">
            <v>39692</v>
          </cell>
          <cell r="G21">
            <v>1.2319999999999999E-2</v>
          </cell>
          <cell r="H21">
            <v>1.2319999999999999E-2</v>
          </cell>
          <cell r="I21">
            <v>1.2319999999999999E-2</v>
          </cell>
          <cell r="J21">
            <v>1.2319999999999999E-2</v>
          </cell>
          <cell r="K21">
            <v>1.2319999999999999E-2</v>
          </cell>
          <cell r="L21">
            <v>1.2319999999999999E-2</v>
          </cell>
          <cell r="M21">
            <v>1.2319999999999999E-2</v>
          </cell>
          <cell r="N21">
            <v>1.2319999999999999E-2</v>
          </cell>
          <cell r="O21">
            <v>1.2319999999999999E-2</v>
          </cell>
          <cell r="P21">
            <v>1.2319999999999999E-2</v>
          </cell>
          <cell r="Q21">
            <v>1.2319999999999999E-2</v>
          </cell>
        </row>
        <row r="22">
          <cell r="A22" t="str">
            <v>GS-100</v>
          </cell>
          <cell r="B22">
            <v>3</v>
          </cell>
          <cell r="F22">
            <v>39722</v>
          </cell>
          <cell r="G22">
            <v>1.2319999999999999E-2</v>
          </cell>
          <cell r="H22">
            <v>1.2319999999999999E-2</v>
          </cell>
          <cell r="I22">
            <v>1.2319999999999999E-2</v>
          </cell>
          <cell r="J22">
            <v>1.2319999999999999E-2</v>
          </cell>
          <cell r="K22">
            <v>1.2319999999999999E-2</v>
          </cell>
          <cell r="L22">
            <v>1.2319999999999999E-2</v>
          </cell>
          <cell r="M22">
            <v>1.2319999999999999E-2</v>
          </cell>
          <cell r="N22">
            <v>1.2319999999999999E-2</v>
          </cell>
          <cell r="O22">
            <v>1.2319999999999999E-2</v>
          </cell>
          <cell r="P22">
            <v>1.2319999999999999E-2</v>
          </cell>
          <cell r="Q22">
            <v>1.2319999999999999E-2</v>
          </cell>
        </row>
        <row r="23">
          <cell r="A23" t="str">
            <v>GS-220</v>
          </cell>
          <cell r="B23">
            <v>4</v>
          </cell>
          <cell r="F23">
            <v>39753</v>
          </cell>
          <cell r="G23">
            <v>1.2319999999999999E-2</v>
          </cell>
          <cell r="H23">
            <v>1.2319999999999999E-2</v>
          </cell>
          <cell r="I23">
            <v>1.2319999999999999E-2</v>
          </cell>
          <cell r="J23">
            <v>1.2319999999999999E-2</v>
          </cell>
          <cell r="K23">
            <v>1.2319999999999999E-2</v>
          </cell>
          <cell r="L23">
            <v>1.2319999999999999E-2</v>
          </cell>
          <cell r="M23">
            <v>1.2319999999999999E-2</v>
          </cell>
          <cell r="N23">
            <v>1.2319999999999999E-2</v>
          </cell>
          <cell r="O23">
            <v>1.2319999999999999E-2</v>
          </cell>
          <cell r="P23">
            <v>1.2319999999999999E-2</v>
          </cell>
          <cell r="Q23">
            <v>1.2319999999999999E-2</v>
          </cell>
        </row>
        <row r="24">
          <cell r="A24" t="str">
            <v>GS-600</v>
          </cell>
          <cell r="B24">
            <v>5</v>
          </cell>
          <cell r="F24">
            <v>39783</v>
          </cell>
          <cell r="G24">
            <v>1.2319999999999999E-2</v>
          </cell>
          <cell r="H24">
            <v>1.2319999999999999E-2</v>
          </cell>
          <cell r="I24">
            <v>1.2319999999999999E-2</v>
          </cell>
          <cell r="J24">
            <v>1.2319999999999999E-2</v>
          </cell>
          <cell r="K24">
            <v>1.2319999999999999E-2</v>
          </cell>
          <cell r="L24">
            <v>1.2319999999999999E-2</v>
          </cell>
          <cell r="M24">
            <v>1.2319999999999999E-2</v>
          </cell>
          <cell r="N24">
            <v>1.2319999999999999E-2</v>
          </cell>
          <cell r="O24">
            <v>1.2319999999999999E-2</v>
          </cell>
          <cell r="P24">
            <v>1.2319999999999999E-2</v>
          </cell>
          <cell r="Q24">
            <v>1.2319999999999999E-2</v>
          </cell>
        </row>
        <row r="25">
          <cell r="A25" t="str">
            <v>GS-1.2k</v>
          </cell>
          <cell r="B25">
            <v>6</v>
          </cell>
          <cell r="F25">
            <v>39814</v>
          </cell>
          <cell r="G25">
            <v>1.039E-2</v>
          </cell>
          <cell r="H25">
            <v>1.039E-2</v>
          </cell>
          <cell r="I25">
            <v>1.039E-2</v>
          </cell>
          <cell r="J25">
            <v>1.039E-2</v>
          </cell>
          <cell r="K25">
            <v>1.039E-2</v>
          </cell>
          <cell r="L25">
            <v>1.039E-2</v>
          </cell>
          <cell r="M25">
            <v>1.039E-2</v>
          </cell>
          <cell r="N25">
            <v>1.039E-2</v>
          </cell>
          <cell r="O25">
            <v>1.039E-2</v>
          </cell>
          <cell r="P25">
            <v>1.039E-2</v>
          </cell>
          <cell r="Q25">
            <v>1.039E-2</v>
          </cell>
        </row>
        <row r="26">
          <cell r="A26" t="str">
            <v>GS-6k</v>
          </cell>
          <cell r="B26">
            <v>7</v>
          </cell>
          <cell r="F26">
            <v>39845</v>
          </cell>
          <cell r="G26">
            <v>1.2319999999999999E-2</v>
          </cell>
          <cell r="H26">
            <v>1.2319999999999999E-2</v>
          </cell>
          <cell r="I26">
            <v>1.2319999999999999E-2</v>
          </cell>
          <cell r="J26">
            <v>1.2319999999999999E-2</v>
          </cell>
          <cell r="K26">
            <v>1.2319999999999999E-2</v>
          </cell>
          <cell r="L26">
            <v>1.2319999999999999E-2</v>
          </cell>
          <cell r="M26">
            <v>1.2319999999999999E-2</v>
          </cell>
          <cell r="N26">
            <v>1.2319999999999999E-2</v>
          </cell>
          <cell r="O26">
            <v>1.2319999999999999E-2</v>
          </cell>
          <cell r="P26">
            <v>1.2319999999999999E-2</v>
          </cell>
          <cell r="Q26">
            <v>1.2319999999999999E-2</v>
          </cell>
        </row>
        <row r="27">
          <cell r="A27" t="str">
            <v>GS-25k</v>
          </cell>
          <cell r="B27">
            <v>8</v>
          </cell>
          <cell r="F27">
            <v>39873</v>
          </cell>
          <cell r="G27">
            <v>1.2319999999999999E-2</v>
          </cell>
          <cell r="H27">
            <v>1.2319999999999999E-2</v>
          </cell>
          <cell r="I27">
            <v>1.2319999999999999E-2</v>
          </cell>
          <cell r="J27">
            <v>1.2319999999999999E-2</v>
          </cell>
          <cell r="K27">
            <v>1.2319999999999999E-2</v>
          </cell>
          <cell r="L27">
            <v>1.2319999999999999E-2</v>
          </cell>
          <cell r="M27">
            <v>1.2319999999999999E-2</v>
          </cell>
          <cell r="N27">
            <v>1.2319999999999999E-2</v>
          </cell>
          <cell r="O27">
            <v>1.2319999999999999E-2</v>
          </cell>
          <cell r="P27">
            <v>1.2319999999999999E-2</v>
          </cell>
          <cell r="Q27">
            <v>1.2319999999999999E-2</v>
          </cell>
        </row>
        <row r="28">
          <cell r="A28" t="str">
            <v>GS-60k</v>
          </cell>
          <cell r="B28">
            <v>9</v>
          </cell>
          <cell r="F28">
            <v>39904</v>
          </cell>
          <cell r="G28">
            <v>1.2319999999999999E-2</v>
          </cell>
          <cell r="H28">
            <v>1.2319999999999999E-2</v>
          </cell>
          <cell r="I28">
            <v>1.2319999999999999E-2</v>
          </cell>
          <cell r="J28">
            <v>1.2319999999999999E-2</v>
          </cell>
          <cell r="K28">
            <v>1.2319999999999999E-2</v>
          </cell>
          <cell r="L28">
            <v>1.2319999999999999E-2</v>
          </cell>
          <cell r="M28">
            <v>1.2319999999999999E-2</v>
          </cell>
          <cell r="N28">
            <v>1.2319999999999999E-2</v>
          </cell>
          <cell r="O28">
            <v>1.2319999999999999E-2</v>
          </cell>
          <cell r="P28">
            <v>1.2319999999999999E-2</v>
          </cell>
          <cell r="Q28">
            <v>1.2319999999999999E-2</v>
          </cell>
        </row>
        <row r="29">
          <cell r="A29" t="str">
            <v>GS-120k</v>
          </cell>
          <cell r="B29">
            <v>10</v>
          </cell>
          <cell r="F29">
            <v>39934</v>
          </cell>
          <cell r="G29">
            <v>1.2319999999999999E-2</v>
          </cell>
          <cell r="H29">
            <v>1.2319999999999999E-2</v>
          </cell>
          <cell r="I29">
            <v>1.2319999999999999E-2</v>
          </cell>
          <cell r="J29">
            <v>1.2319999999999999E-2</v>
          </cell>
          <cell r="K29">
            <v>1.2319999999999999E-2</v>
          </cell>
          <cell r="L29">
            <v>1.2319999999999999E-2</v>
          </cell>
          <cell r="M29">
            <v>1.2319999999999999E-2</v>
          </cell>
          <cell r="N29">
            <v>1.2319999999999999E-2</v>
          </cell>
          <cell r="O29">
            <v>1.2319999999999999E-2</v>
          </cell>
          <cell r="P29">
            <v>1.2319999999999999E-2</v>
          </cell>
          <cell r="Q29">
            <v>1.2319999999999999E-2</v>
          </cell>
        </row>
        <row r="30">
          <cell r="A30" t="str">
            <v>GS-250k</v>
          </cell>
          <cell r="B30">
            <v>11</v>
          </cell>
          <cell r="F30">
            <v>39965</v>
          </cell>
          <cell r="G30">
            <v>1.039E-2</v>
          </cell>
          <cell r="H30">
            <v>1.039E-2</v>
          </cell>
          <cell r="I30">
            <v>1.039E-2</v>
          </cell>
          <cell r="J30">
            <v>1.039E-2</v>
          </cell>
          <cell r="K30">
            <v>1.039E-2</v>
          </cell>
          <cell r="L30">
            <v>1.039E-2</v>
          </cell>
          <cell r="M30">
            <v>1.039E-2</v>
          </cell>
          <cell r="N30">
            <v>1.039E-2</v>
          </cell>
          <cell r="O30">
            <v>1.039E-2</v>
          </cell>
          <cell r="P30">
            <v>1.039E-2</v>
          </cell>
          <cell r="Q30">
            <v>1.039E-2</v>
          </cell>
        </row>
        <row r="31">
          <cell r="A31" t="str">
            <v>GS-1,250k</v>
          </cell>
          <cell r="B31">
            <v>12</v>
          </cell>
          <cell r="F31">
            <v>39995</v>
          </cell>
          <cell r="G31">
            <v>1.039E-2</v>
          </cell>
          <cell r="H31">
            <v>1.039E-2</v>
          </cell>
          <cell r="I31">
            <v>1.039E-2</v>
          </cell>
          <cell r="J31">
            <v>1.039E-2</v>
          </cell>
          <cell r="K31">
            <v>1.039E-2</v>
          </cell>
          <cell r="L31">
            <v>1.039E-2</v>
          </cell>
          <cell r="M31">
            <v>1.039E-2</v>
          </cell>
          <cell r="N31">
            <v>1.039E-2</v>
          </cell>
          <cell r="O31">
            <v>1.039E-2</v>
          </cell>
          <cell r="P31">
            <v>1.039E-2</v>
          </cell>
          <cell r="Q31">
            <v>1.039E-2</v>
          </cell>
        </row>
        <row r="32">
          <cell r="F32">
            <v>40026</v>
          </cell>
          <cell r="G32">
            <v>1.039E-2</v>
          </cell>
          <cell r="H32">
            <v>1.039E-2</v>
          </cell>
          <cell r="I32">
            <v>1.039E-2</v>
          </cell>
          <cell r="J32">
            <v>1.039E-2</v>
          </cell>
          <cell r="K32">
            <v>1.039E-2</v>
          </cell>
          <cell r="L32">
            <v>1.039E-2</v>
          </cell>
          <cell r="M32">
            <v>1.039E-2</v>
          </cell>
          <cell r="N32">
            <v>1.039E-2</v>
          </cell>
          <cell r="O32">
            <v>1.039E-2</v>
          </cell>
          <cell r="P32">
            <v>1.039E-2</v>
          </cell>
          <cell r="Q32">
            <v>1.039E-2</v>
          </cell>
        </row>
        <row r="33">
          <cell r="F33">
            <v>40057</v>
          </cell>
          <cell r="G33">
            <v>1.039E-2</v>
          </cell>
          <cell r="H33">
            <v>1.039E-2</v>
          </cell>
          <cell r="I33">
            <v>1.039E-2</v>
          </cell>
          <cell r="J33">
            <v>1.039E-2</v>
          </cell>
          <cell r="K33">
            <v>1.039E-2</v>
          </cell>
          <cell r="L33">
            <v>1.039E-2</v>
          </cell>
          <cell r="M33">
            <v>1.039E-2</v>
          </cell>
          <cell r="N33">
            <v>1.039E-2</v>
          </cell>
          <cell r="O33">
            <v>1.039E-2</v>
          </cell>
          <cell r="P33">
            <v>1.039E-2</v>
          </cell>
          <cell r="Q33">
            <v>1.039E-2</v>
          </cell>
        </row>
        <row r="36">
          <cell r="F36" t="str">
            <v>Month</v>
          </cell>
          <cell r="G36" t="str">
            <v>GS-1</v>
          </cell>
          <cell r="H36" t="str">
            <v>GS-100</v>
          </cell>
          <cell r="I36" t="str">
            <v>GS-220</v>
          </cell>
          <cell r="J36" t="str">
            <v>GS-600</v>
          </cell>
          <cell r="K36" t="str">
            <v>GS-1.2k</v>
          </cell>
          <cell r="L36" t="str">
            <v>GS-6k</v>
          </cell>
          <cell r="M36" t="str">
            <v>GS-25k</v>
          </cell>
          <cell r="N36" t="str">
            <v>GS-60k</v>
          </cell>
          <cell r="O36" t="str">
            <v>GS-120k</v>
          </cell>
          <cell r="P36" t="str">
            <v>GS-250k</v>
          </cell>
          <cell r="Q36" t="str">
            <v>GS-1,250k</v>
          </cell>
        </row>
        <row r="37">
          <cell r="F37">
            <v>39692</v>
          </cell>
          <cell r="G37">
            <v>8</v>
          </cell>
          <cell r="H37">
            <v>9.5</v>
          </cell>
          <cell r="I37">
            <v>11</v>
          </cell>
          <cell r="J37">
            <v>12</v>
          </cell>
          <cell r="K37">
            <v>15</v>
          </cell>
          <cell r="L37">
            <v>30</v>
          </cell>
          <cell r="M37">
            <v>80</v>
          </cell>
          <cell r="N37">
            <v>150</v>
          </cell>
          <cell r="O37">
            <v>250</v>
          </cell>
          <cell r="P37">
            <v>300</v>
          </cell>
          <cell r="Q37">
            <v>500</v>
          </cell>
        </row>
        <row r="38">
          <cell r="F38">
            <v>39722</v>
          </cell>
          <cell r="G38">
            <v>8</v>
          </cell>
          <cell r="H38">
            <v>9.5</v>
          </cell>
          <cell r="I38">
            <v>11</v>
          </cell>
          <cell r="J38">
            <v>12</v>
          </cell>
          <cell r="K38">
            <v>15</v>
          </cell>
          <cell r="L38">
            <v>30</v>
          </cell>
          <cell r="M38">
            <v>80</v>
          </cell>
          <cell r="N38">
            <v>150</v>
          </cell>
          <cell r="O38">
            <v>250</v>
          </cell>
          <cell r="P38">
            <v>300</v>
          </cell>
          <cell r="Q38">
            <v>500</v>
          </cell>
        </row>
        <row r="39">
          <cell r="F39">
            <v>39753</v>
          </cell>
          <cell r="G39">
            <v>8</v>
          </cell>
          <cell r="H39">
            <v>9.5</v>
          </cell>
          <cell r="I39">
            <v>11</v>
          </cell>
          <cell r="J39">
            <v>12</v>
          </cell>
          <cell r="K39">
            <v>15</v>
          </cell>
          <cell r="L39">
            <v>30</v>
          </cell>
          <cell r="M39">
            <v>80</v>
          </cell>
          <cell r="N39">
            <v>150</v>
          </cell>
          <cell r="O39">
            <v>250</v>
          </cell>
          <cell r="P39">
            <v>300</v>
          </cell>
          <cell r="Q39">
            <v>500</v>
          </cell>
        </row>
        <row r="40">
          <cell r="F40">
            <v>39783</v>
          </cell>
          <cell r="G40">
            <v>8</v>
          </cell>
          <cell r="H40">
            <v>9.5</v>
          </cell>
          <cell r="I40">
            <v>11</v>
          </cell>
          <cell r="J40">
            <v>12</v>
          </cell>
          <cell r="K40">
            <v>15</v>
          </cell>
          <cell r="L40">
            <v>30</v>
          </cell>
          <cell r="M40">
            <v>80</v>
          </cell>
          <cell r="N40">
            <v>150</v>
          </cell>
          <cell r="O40">
            <v>250</v>
          </cell>
          <cell r="P40">
            <v>300</v>
          </cell>
          <cell r="Q40">
            <v>500</v>
          </cell>
        </row>
        <row r="41">
          <cell r="F41">
            <v>39814</v>
          </cell>
          <cell r="G41">
            <v>8</v>
          </cell>
          <cell r="H41">
            <v>9.5</v>
          </cell>
          <cell r="I41">
            <v>11</v>
          </cell>
          <cell r="J41">
            <v>12</v>
          </cell>
          <cell r="K41">
            <v>15</v>
          </cell>
          <cell r="L41">
            <v>30</v>
          </cell>
          <cell r="M41">
            <v>80</v>
          </cell>
          <cell r="N41">
            <v>150</v>
          </cell>
          <cell r="O41">
            <v>250</v>
          </cell>
          <cell r="P41">
            <v>300</v>
          </cell>
          <cell r="Q41">
            <v>500</v>
          </cell>
        </row>
        <row r="42">
          <cell r="F42">
            <v>39845</v>
          </cell>
          <cell r="G42">
            <v>8</v>
          </cell>
          <cell r="H42">
            <v>9.5</v>
          </cell>
          <cell r="I42">
            <v>11</v>
          </cell>
          <cell r="J42">
            <v>12</v>
          </cell>
          <cell r="K42">
            <v>15</v>
          </cell>
          <cell r="L42">
            <v>30</v>
          </cell>
          <cell r="M42">
            <v>80</v>
          </cell>
          <cell r="N42">
            <v>150</v>
          </cell>
          <cell r="O42">
            <v>250</v>
          </cell>
          <cell r="P42">
            <v>300</v>
          </cell>
          <cell r="Q42">
            <v>500</v>
          </cell>
        </row>
        <row r="43">
          <cell r="F43">
            <v>39873</v>
          </cell>
          <cell r="G43">
            <v>8</v>
          </cell>
          <cell r="H43">
            <v>9.5</v>
          </cell>
          <cell r="I43">
            <v>11</v>
          </cell>
          <cell r="J43">
            <v>12</v>
          </cell>
          <cell r="K43">
            <v>15</v>
          </cell>
          <cell r="L43">
            <v>30</v>
          </cell>
          <cell r="M43">
            <v>80</v>
          </cell>
          <cell r="N43">
            <v>150</v>
          </cell>
          <cell r="O43">
            <v>250</v>
          </cell>
          <cell r="P43">
            <v>300</v>
          </cell>
          <cell r="Q43">
            <v>500</v>
          </cell>
        </row>
        <row r="44">
          <cell r="F44">
            <v>39904</v>
          </cell>
          <cell r="G44">
            <v>8</v>
          </cell>
          <cell r="H44">
            <v>9.5</v>
          </cell>
          <cell r="I44">
            <v>11</v>
          </cell>
          <cell r="J44">
            <v>12</v>
          </cell>
          <cell r="K44">
            <v>15</v>
          </cell>
          <cell r="L44">
            <v>30</v>
          </cell>
          <cell r="M44">
            <v>80</v>
          </cell>
          <cell r="N44">
            <v>150</v>
          </cell>
          <cell r="O44">
            <v>250</v>
          </cell>
          <cell r="P44">
            <v>300</v>
          </cell>
          <cell r="Q44">
            <v>500</v>
          </cell>
        </row>
        <row r="45">
          <cell r="F45">
            <v>39934</v>
          </cell>
          <cell r="G45">
            <v>8</v>
          </cell>
          <cell r="H45">
            <v>9.5</v>
          </cell>
          <cell r="I45">
            <v>11</v>
          </cell>
          <cell r="J45">
            <v>12</v>
          </cell>
          <cell r="K45">
            <v>15</v>
          </cell>
          <cell r="L45">
            <v>30</v>
          </cell>
          <cell r="M45">
            <v>80</v>
          </cell>
          <cell r="N45">
            <v>150</v>
          </cell>
          <cell r="O45">
            <v>250</v>
          </cell>
          <cell r="P45">
            <v>300</v>
          </cell>
          <cell r="Q45">
            <v>500</v>
          </cell>
        </row>
        <row r="46">
          <cell r="F46">
            <v>39965</v>
          </cell>
          <cell r="G46">
            <v>8</v>
          </cell>
          <cell r="H46">
            <v>9.5</v>
          </cell>
          <cell r="I46">
            <v>11</v>
          </cell>
          <cell r="J46">
            <v>12</v>
          </cell>
          <cell r="K46">
            <v>15</v>
          </cell>
          <cell r="L46">
            <v>30</v>
          </cell>
          <cell r="M46">
            <v>80</v>
          </cell>
          <cell r="N46">
            <v>150</v>
          </cell>
          <cell r="O46">
            <v>250</v>
          </cell>
          <cell r="P46">
            <v>300</v>
          </cell>
          <cell r="Q46">
            <v>500</v>
          </cell>
        </row>
        <row r="47">
          <cell r="F47">
            <v>39995</v>
          </cell>
          <cell r="G47">
            <v>8</v>
          </cell>
          <cell r="H47">
            <v>9.5</v>
          </cell>
          <cell r="I47">
            <v>11</v>
          </cell>
          <cell r="J47">
            <v>12</v>
          </cell>
          <cell r="K47">
            <v>15</v>
          </cell>
          <cell r="L47">
            <v>30</v>
          </cell>
          <cell r="M47">
            <v>80</v>
          </cell>
          <cell r="N47">
            <v>150</v>
          </cell>
          <cell r="O47">
            <v>250</v>
          </cell>
          <cell r="P47">
            <v>300</v>
          </cell>
          <cell r="Q47">
            <v>500</v>
          </cell>
        </row>
        <row r="48">
          <cell r="F48">
            <v>40026</v>
          </cell>
          <cell r="G48">
            <v>8</v>
          </cell>
          <cell r="H48">
            <v>9.5</v>
          </cell>
          <cell r="I48">
            <v>11</v>
          </cell>
          <cell r="J48">
            <v>12</v>
          </cell>
          <cell r="K48">
            <v>15</v>
          </cell>
          <cell r="L48">
            <v>30</v>
          </cell>
          <cell r="M48">
            <v>80</v>
          </cell>
          <cell r="N48">
            <v>150</v>
          </cell>
          <cell r="O48">
            <v>250</v>
          </cell>
          <cell r="P48">
            <v>300</v>
          </cell>
          <cell r="Q48">
            <v>500</v>
          </cell>
        </row>
        <row r="49">
          <cell r="F49">
            <v>40057</v>
          </cell>
          <cell r="G49">
            <v>8</v>
          </cell>
          <cell r="H49">
            <v>9.5</v>
          </cell>
          <cell r="I49">
            <v>11</v>
          </cell>
          <cell r="J49">
            <v>12</v>
          </cell>
          <cell r="K49">
            <v>15</v>
          </cell>
          <cell r="L49">
            <v>30</v>
          </cell>
          <cell r="M49">
            <v>80</v>
          </cell>
          <cell r="N49">
            <v>150</v>
          </cell>
          <cell r="O49">
            <v>250</v>
          </cell>
          <cell r="P49">
            <v>300</v>
          </cell>
          <cell r="Q49">
            <v>500</v>
          </cell>
        </row>
        <row r="52">
          <cell r="F52" t="str">
            <v>Month</v>
          </cell>
          <cell r="G52" t="str">
            <v>GS-1</v>
          </cell>
          <cell r="H52" t="str">
            <v>GS-100</v>
          </cell>
          <cell r="I52" t="str">
            <v>GS-220</v>
          </cell>
          <cell r="J52" t="str">
            <v>GS-600</v>
          </cell>
          <cell r="K52" t="str">
            <v>GS-1.2k</v>
          </cell>
          <cell r="L52" t="str">
            <v>GS-6k</v>
          </cell>
          <cell r="M52" t="str">
            <v>GS-25k</v>
          </cell>
          <cell r="N52" t="str">
            <v>GS-60k</v>
          </cell>
          <cell r="O52" t="str">
            <v>GS-120k</v>
          </cell>
          <cell r="P52" t="str">
            <v>GS-250k</v>
          </cell>
          <cell r="Q52" t="str">
            <v>GS-1,250k</v>
          </cell>
        </row>
        <row r="53">
          <cell r="F53">
            <v>39692</v>
          </cell>
          <cell r="G53">
            <v>0.56213000000000002</v>
          </cell>
          <cell r="H53">
            <v>0.52248000000000006</v>
          </cell>
          <cell r="I53">
            <v>0.49530999999999997</v>
          </cell>
          <cell r="J53">
            <v>0.43663000000000002</v>
          </cell>
          <cell r="K53">
            <v>0.31714999999999999</v>
          </cell>
          <cell r="L53">
            <v>0.27487</v>
          </cell>
          <cell r="M53">
            <v>0.27617999999999998</v>
          </cell>
          <cell r="N53">
            <v>0.27477000000000001</v>
          </cell>
          <cell r="O53">
            <v>0.18084</v>
          </cell>
          <cell r="P53">
            <v>0.17191000000000001</v>
          </cell>
          <cell r="Q53">
            <v>0.12225</v>
          </cell>
        </row>
        <row r="54">
          <cell r="F54">
            <v>39722</v>
          </cell>
          <cell r="G54">
            <v>0.56213000000000002</v>
          </cell>
          <cell r="H54">
            <v>0.52248000000000006</v>
          </cell>
          <cell r="I54">
            <v>0.49530999999999997</v>
          </cell>
          <cell r="J54">
            <v>0.43663000000000002</v>
          </cell>
          <cell r="K54">
            <v>0.31714999999999999</v>
          </cell>
          <cell r="L54">
            <v>0.27487</v>
          </cell>
          <cell r="M54">
            <v>0.27617999999999998</v>
          </cell>
          <cell r="N54">
            <v>0.27477000000000001</v>
          </cell>
          <cell r="O54">
            <v>0.18084</v>
          </cell>
          <cell r="P54">
            <v>0.17191000000000001</v>
          </cell>
          <cell r="Q54">
            <v>0.12225</v>
          </cell>
        </row>
        <row r="55">
          <cell r="F55">
            <v>39753</v>
          </cell>
          <cell r="G55">
            <v>0.56213000000000002</v>
          </cell>
          <cell r="H55">
            <v>0.52248000000000006</v>
          </cell>
          <cell r="I55">
            <v>0.49530999999999997</v>
          </cell>
          <cell r="J55">
            <v>0.43663000000000002</v>
          </cell>
          <cell r="K55">
            <v>0.31714999999999999</v>
          </cell>
          <cell r="L55">
            <v>0.27487</v>
          </cell>
          <cell r="M55">
            <v>0.27617999999999998</v>
          </cell>
          <cell r="N55">
            <v>0.27477000000000001</v>
          </cell>
          <cell r="O55">
            <v>0.18084</v>
          </cell>
          <cell r="P55">
            <v>0.17191000000000001</v>
          </cell>
          <cell r="Q55">
            <v>0.12225</v>
          </cell>
        </row>
        <row r="56">
          <cell r="F56">
            <v>39783</v>
          </cell>
          <cell r="G56">
            <v>0.56213000000000002</v>
          </cell>
          <cell r="H56">
            <v>0.52248000000000006</v>
          </cell>
          <cell r="I56">
            <v>0.49530999999999997</v>
          </cell>
          <cell r="J56">
            <v>0.43663000000000002</v>
          </cell>
          <cell r="K56">
            <v>0.31714999999999999</v>
          </cell>
          <cell r="L56">
            <v>0.27487</v>
          </cell>
          <cell r="M56">
            <v>0.27617999999999998</v>
          </cell>
          <cell r="N56">
            <v>0.27477000000000001</v>
          </cell>
          <cell r="O56">
            <v>0.18084</v>
          </cell>
          <cell r="P56">
            <v>0.17191000000000001</v>
          </cell>
          <cell r="Q56">
            <v>0.12225</v>
          </cell>
        </row>
        <row r="57">
          <cell r="F57">
            <v>39814</v>
          </cell>
          <cell r="G57">
            <v>0.56213000000000002</v>
          </cell>
          <cell r="H57">
            <v>0.52248000000000006</v>
          </cell>
          <cell r="I57">
            <v>0.49530999999999997</v>
          </cell>
          <cell r="J57">
            <v>0.43663000000000002</v>
          </cell>
          <cell r="K57">
            <v>0.31714999999999999</v>
          </cell>
          <cell r="L57">
            <v>0.27487</v>
          </cell>
          <cell r="M57">
            <v>0.27617999999999998</v>
          </cell>
          <cell r="N57">
            <v>0.27477000000000001</v>
          </cell>
          <cell r="O57">
            <v>0.18084</v>
          </cell>
          <cell r="P57">
            <v>0.17191000000000001</v>
          </cell>
          <cell r="Q57">
            <v>0.12225</v>
          </cell>
        </row>
        <row r="58">
          <cell r="F58">
            <v>39845</v>
          </cell>
          <cell r="G58">
            <v>0.56213000000000002</v>
          </cell>
          <cell r="H58">
            <v>0.52248000000000006</v>
          </cell>
          <cell r="I58">
            <v>0.49530999999999997</v>
          </cell>
          <cell r="J58">
            <v>0.43663000000000002</v>
          </cell>
          <cell r="K58">
            <v>0.31714999999999999</v>
          </cell>
          <cell r="L58">
            <v>0.27487</v>
          </cell>
          <cell r="M58">
            <v>0.27617999999999998</v>
          </cell>
          <cell r="N58">
            <v>0.27477000000000001</v>
          </cell>
          <cell r="O58">
            <v>0.18084</v>
          </cell>
          <cell r="P58">
            <v>0.17191000000000001</v>
          </cell>
          <cell r="Q58">
            <v>0.12225</v>
          </cell>
        </row>
        <row r="59">
          <cell r="F59">
            <v>39873</v>
          </cell>
          <cell r="G59">
            <v>0.56213000000000002</v>
          </cell>
          <cell r="H59">
            <v>0.52248000000000006</v>
          </cell>
          <cell r="I59">
            <v>0.49530999999999997</v>
          </cell>
          <cell r="J59">
            <v>0.43663000000000002</v>
          </cell>
          <cell r="K59">
            <v>0.31714999999999999</v>
          </cell>
          <cell r="L59">
            <v>0.27487</v>
          </cell>
          <cell r="M59">
            <v>0.27617999999999998</v>
          </cell>
          <cell r="N59">
            <v>0.27477000000000001</v>
          </cell>
          <cell r="O59">
            <v>0.18084</v>
          </cell>
          <cell r="P59">
            <v>0.17191000000000001</v>
          </cell>
          <cell r="Q59">
            <v>0.12225</v>
          </cell>
        </row>
        <row r="60">
          <cell r="F60">
            <v>39904</v>
          </cell>
          <cell r="G60">
            <v>0.56213000000000002</v>
          </cell>
          <cell r="H60">
            <v>0.52248000000000006</v>
          </cell>
          <cell r="I60">
            <v>0.49530999999999997</v>
          </cell>
          <cell r="J60">
            <v>0.43663000000000002</v>
          </cell>
          <cell r="K60">
            <v>0.31714999999999999</v>
          </cell>
          <cell r="L60">
            <v>0.27487</v>
          </cell>
          <cell r="M60">
            <v>0.27617999999999998</v>
          </cell>
          <cell r="N60">
            <v>0.27477000000000001</v>
          </cell>
          <cell r="O60">
            <v>0.18084</v>
          </cell>
          <cell r="P60">
            <v>0.17191000000000001</v>
          </cell>
          <cell r="Q60">
            <v>0.12225</v>
          </cell>
        </row>
        <row r="61">
          <cell r="F61">
            <v>39934</v>
          </cell>
          <cell r="G61">
            <v>0.56213000000000002</v>
          </cell>
          <cell r="H61">
            <v>0.52248000000000006</v>
          </cell>
          <cell r="I61">
            <v>0.49530999999999997</v>
          </cell>
          <cell r="J61">
            <v>0.43663000000000002</v>
          </cell>
          <cell r="K61">
            <v>0.31714999999999999</v>
          </cell>
          <cell r="L61">
            <v>0.27487</v>
          </cell>
          <cell r="M61">
            <v>0.27617999999999998</v>
          </cell>
          <cell r="N61">
            <v>0.27477000000000001</v>
          </cell>
          <cell r="O61">
            <v>0.18084</v>
          </cell>
          <cell r="P61">
            <v>0.17191000000000001</v>
          </cell>
          <cell r="Q61">
            <v>0.12225</v>
          </cell>
        </row>
        <row r="62">
          <cell r="F62">
            <v>39965</v>
          </cell>
          <cell r="G62">
            <v>0.56213000000000002</v>
          </cell>
          <cell r="H62">
            <v>0.52248000000000006</v>
          </cell>
          <cell r="I62">
            <v>0.49530999999999997</v>
          </cell>
          <cell r="J62">
            <v>0.43663000000000002</v>
          </cell>
          <cell r="K62">
            <v>0.31714999999999999</v>
          </cell>
          <cell r="L62">
            <v>0.27487</v>
          </cell>
          <cell r="M62">
            <v>0.27617999999999998</v>
          </cell>
          <cell r="N62">
            <v>0.27477000000000001</v>
          </cell>
          <cell r="O62">
            <v>0.18084</v>
          </cell>
          <cell r="P62">
            <v>0.17191000000000001</v>
          </cell>
          <cell r="Q62">
            <v>0.12225</v>
          </cell>
        </row>
        <row r="63">
          <cell r="F63">
            <v>39995</v>
          </cell>
          <cell r="G63">
            <v>0.56213000000000002</v>
          </cell>
          <cell r="H63">
            <v>0.52248000000000006</v>
          </cell>
          <cell r="I63">
            <v>0.49530999999999997</v>
          </cell>
          <cell r="J63">
            <v>0.43663000000000002</v>
          </cell>
          <cell r="K63">
            <v>0.31714999999999999</v>
          </cell>
          <cell r="L63">
            <v>0.27487</v>
          </cell>
          <cell r="M63">
            <v>0.27617999999999998</v>
          </cell>
          <cell r="N63">
            <v>0.27477000000000001</v>
          </cell>
          <cell r="O63">
            <v>0.18084</v>
          </cell>
          <cell r="P63">
            <v>0.17191000000000001</v>
          </cell>
          <cell r="Q63">
            <v>0.12225</v>
          </cell>
        </row>
        <row r="64">
          <cell r="F64">
            <v>40026</v>
          </cell>
          <cell r="G64">
            <v>0.56213000000000002</v>
          </cell>
          <cell r="H64">
            <v>0.52248000000000006</v>
          </cell>
          <cell r="I64">
            <v>0.49530999999999997</v>
          </cell>
          <cell r="J64">
            <v>0.43663000000000002</v>
          </cell>
          <cell r="K64">
            <v>0.31714999999999999</v>
          </cell>
          <cell r="L64">
            <v>0.27487</v>
          </cell>
          <cell r="M64">
            <v>0.27617999999999998</v>
          </cell>
          <cell r="N64">
            <v>0.27477000000000001</v>
          </cell>
          <cell r="O64">
            <v>0.18084</v>
          </cell>
          <cell r="P64">
            <v>0.17191000000000001</v>
          </cell>
          <cell r="Q64">
            <v>0.12225</v>
          </cell>
        </row>
        <row r="65">
          <cell r="F65">
            <v>40057</v>
          </cell>
          <cell r="G65">
            <v>0.56213000000000002</v>
          </cell>
          <cell r="H65">
            <v>0.52248000000000006</v>
          </cell>
          <cell r="I65">
            <v>0.49530999999999997</v>
          </cell>
          <cell r="J65">
            <v>0.43663000000000002</v>
          </cell>
          <cell r="K65">
            <v>0.31714999999999999</v>
          </cell>
          <cell r="L65">
            <v>0.27487</v>
          </cell>
          <cell r="M65">
            <v>0.27617999999999998</v>
          </cell>
          <cell r="N65">
            <v>0.27477000000000001</v>
          </cell>
          <cell r="O65">
            <v>0.18084</v>
          </cell>
          <cell r="P65">
            <v>0.17191000000000001</v>
          </cell>
          <cell r="Q65">
            <v>0.12225</v>
          </cell>
        </row>
      </sheetData>
      <sheetData sheetId="9" refreshError="1">
        <row r="5">
          <cell r="C5" t="str">
            <v>BREVARD</v>
          </cell>
          <cell r="E5">
            <v>39692</v>
          </cell>
          <cell r="F5">
            <v>39722</v>
          </cell>
          <cell r="G5">
            <v>39753</v>
          </cell>
          <cell r="H5">
            <v>39783</v>
          </cell>
          <cell r="I5">
            <v>39814</v>
          </cell>
          <cell r="J5">
            <v>39845</v>
          </cell>
          <cell r="K5">
            <v>39873</v>
          </cell>
          <cell r="L5">
            <v>39904</v>
          </cell>
          <cell r="M5">
            <v>39934</v>
          </cell>
          <cell r="N5">
            <v>39965</v>
          </cell>
          <cell r="O5">
            <v>39995</v>
          </cell>
          <cell r="P5">
            <v>40026</v>
          </cell>
          <cell r="Q5">
            <v>40057</v>
          </cell>
        </row>
        <row r="6">
          <cell r="C6" t="str">
            <v>RS</v>
          </cell>
        </row>
        <row r="7">
          <cell r="C7" t="str">
            <v>GSR-1</v>
          </cell>
          <cell r="E7">
            <v>4654.270219</v>
          </cell>
          <cell r="F7">
            <v>4744.2725182499998</v>
          </cell>
          <cell r="G7">
            <v>4673.7757680000004</v>
          </cell>
          <cell r="H7">
            <v>4710.8114459999997</v>
          </cell>
          <cell r="I7">
            <v>4735.567067</v>
          </cell>
          <cell r="J7">
            <v>4743.4242299999996</v>
          </cell>
          <cell r="K7">
            <v>4755.3787440000006</v>
          </cell>
          <cell r="L7">
            <v>4720.646463</v>
          </cell>
          <cell r="M7">
            <v>4704.2320440000003</v>
          </cell>
          <cell r="N7">
            <v>4677.7028200000004</v>
          </cell>
          <cell r="O7">
            <v>4655.929392</v>
          </cell>
          <cell r="P7">
            <v>4647.1112640000001</v>
          </cell>
          <cell r="Q7">
            <v>4642.1718419999997</v>
          </cell>
        </row>
        <row r="8">
          <cell r="C8" t="str">
            <v>GSR-100</v>
          </cell>
          <cell r="E8">
            <v>17063.016187000001</v>
          </cell>
          <cell r="F8">
            <v>15324.834682249999</v>
          </cell>
          <cell r="G8">
            <v>17114.632824</v>
          </cell>
          <cell r="H8">
            <v>17235.874403000002</v>
          </cell>
          <cell r="I8">
            <v>17310.98287</v>
          </cell>
          <cell r="J8">
            <v>17327.895413999999</v>
          </cell>
          <cell r="K8">
            <v>17353.991880000001</v>
          </cell>
          <cell r="L8">
            <v>17212.806792000003</v>
          </cell>
          <cell r="M8">
            <v>17136.558843999999</v>
          </cell>
          <cell r="N8">
            <v>17028.234594000001</v>
          </cell>
          <cell r="O8">
            <v>16936.340426999999</v>
          </cell>
          <cell r="P8">
            <v>16886.420730000002</v>
          </cell>
          <cell r="Q8">
            <v>16854.868058</v>
          </cell>
        </row>
        <row r="9">
          <cell r="C9" t="str">
            <v>GSR-220</v>
          </cell>
          <cell r="E9">
            <v>18454.641991999997</v>
          </cell>
          <cell r="F9">
            <v>18796.803499333335</v>
          </cell>
          <cell r="G9">
            <v>18535.961951999998</v>
          </cell>
          <cell r="H9">
            <v>18689.828552999999</v>
          </cell>
          <cell r="I9">
            <v>18795.069461999999</v>
          </cell>
          <cell r="J9">
            <v>18839.325158</v>
          </cell>
          <cell r="K9">
            <v>18894.880476000002</v>
          </cell>
          <cell r="L9">
            <v>18764.896605000002</v>
          </cell>
          <cell r="M9">
            <v>18707.644012999997</v>
          </cell>
          <cell r="N9">
            <v>18614.065613999999</v>
          </cell>
          <cell r="O9">
            <v>18539.299052999999</v>
          </cell>
          <cell r="P9">
            <v>18509.142816</v>
          </cell>
          <cell r="Q9">
            <v>18502.314019000001</v>
          </cell>
        </row>
        <row r="10">
          <cell r="C10" t="str">
            <v>GSR-600</v>
          </cell>
          <cell r="E10">
            <v>546</v>
          </cell>
          <cell r="F10">
            <v>642.58333333333337</v>
          </cell>
          <cell r="G10">
            <v>546</v>
          </cell>
          <cell r="H10">
            <v>546</v>
          </cell>
          <cell r="I10">
            <v>546</v>
          </cell>
          <cell r="J10">
            <v>546</v>
          </cell>
          <cell r="K10">
            <v>546</v>
          </cell>
          <cell r="L10">
            <v>546</v>
          </cell>
          <cell r="M10">
            <v>546</v>
          </cell>
          <cell r="N10">
            <v>546</v>
          </cell>
          <cell r="O10">
            <v>546</v>
          </cell>
          <cell r="P10">
            <v>546</v>
          </cell>
          <cell r="Q10">
            <v>546</v>
          </cell>
        </row>
        <row r="11">
          <cell r="C11" t="str">
            <v>GSR-1200</v>
          </cell>
          <cell r="E11">
            <v>88</v>
          </cell>
          <cell r="F11">
            <v>67.333333333333329</v>
          </cell>
          <cell r="G11">
            <v>88</v>
          </cell>
          <cell r="H11">
            <v>88</v>
          </cell>
          <cell r="I11">
            <v>88</v>
          </cell>
          <cell r="J11">
            <v>88</v>
          </cell>
          <cell r="K11">
            <v>88</v>
          </cell>
          <cell r="L11">
            <v>88</v>
          </cell>
          <cell r="M11">
            <v>88</v>
          </cell>
          <cell r="N11">
            <v>88</v>
          </cell>
          <cell r="O11">
            <v>88</v>
          </cell>
          <cell r="P11">
            <v>88</v>
          </cell>
          <cell r="Q11">
            <v>88</v>
          </cell>
        </row>
        <row r="12">
          <cell r="E12">
            <v>40805.928397999996</v>
          </cell>
          <cell r="F12">
            <v>39575.827366500002</v>
          </cell>
          <cell r="G12">
            <v>40958.370543999998</v>
          </cell>
          <cell r="H12">
            <v>41270.514402000001</v>
          </cell>
          <cell r="I12">
            <v>41475.619399000003</v>
          </cell>
          <cell r="J12">
            <v>41544.644801999995</v>
          </cell>
          <cell r="K12">
            <v>41638.251100000009</v>
          </cell>
          <cell r="L12">
            <v>41332.349860000002</v>
          </cell>
          <cell r="M12">
            <v>41182.434901000001</v>
          </cell>
          <cell r="N12">
            <v>40954.003027999999</v>
          </cell>
          <cell r="O12">
            <v>40765.568872000003</v>
          </cell>
          <cell r="P12">
            <v>40676.674809999997</v>
          </cell>
          <cell r="Q12">
            <v>40633.353919000001</v>
          </cell>
        </row>
        <row r="13">
          <cell r="C13" t="str">
            <v>CS</v>
          </cell>
        </row>
        <row r="14">
          <cell r="C14" t="str">
            <v>GSR-1</v>
          </cell>
          <cell r="E14">
            <v>107</v>
          </cell>
          <cell r="F14">
            <v>83.5</v>
          </cell>
          <cell r="G14">
            <v>107</v>
          </cell>
          <cell r="H14">
            <v>109</v>
          </cell>
          <cell r="I14">
            <v>112</v>
          </cell>
          <cell r="J14">
            <v>114</v>
          </cell>
          <cell r="K14">
            <v>115</v>
          </cell>
          <cell r="L14">
            <v>117</v>
          </cell>
          <cell r="M14">
            <v>117</v>
          </cell>
          <cell r="N14">
            <v>119</v>
          </cell>
          <cell r="O14">
            <v>121</v>
          </cell>
          <cell r="P14">
            <v>123</v>
          </cell>
          <cell r="Q14">
            <v>124</v>
          </cell>
        </row>
        <row r="15">
          <cell r="C15" t="str">
            <v>GSR-100</v>
          </cell>
          <cell r="E15">
            <v>81</v>
          </cell>
          <cell r="F15">
            <v>67.875</v>
          </cell>
          <cell r="G15">
            <v>82</v>
          </cell>
          <cell r="H15">
            <v>84</v>
          </cell>
          <cell r="I15">
            <v>85</v>
          </cell>
          <cell r="J15">
            <v>85</v>
          </cell>
          <cell r="K15">
            <v>86</v>
          </cell>
          <cell r="L15">
            <v>86</v>
          </cell>
          <cell r="M15">
            <v>86</v>
          </cell>
          <cell r="N15">
            <v>86</v>
          </cell>
          <cell r="O15">
            <v>86</v>
          </cell>
          <cell r="P15">
            <v>86</v>
          </cell>
          <cell r="Q15">
            <v>86</v>
          </cell>
        </row>
        <row r="16">
          <cell r="C16" t="str">
            <v>GSR-220</v>
          </cell>
          <cell r="E16">
            <v>165</v>
          </cell>
          <cell r="F16">
            <v>161.375</v>
          </cell>
          <cell r="G16">
            <v>168</v>
          </cell>
          <cell r="H16">
            <v>170</v>
          </cell>
          <cell r="I16">
            <v>171</v>
          </cell>
          <cell r="J16">
            <v>173</v>
          </cell>
          <cell r="K16">
            <v>174</v>
          </cell>
          <cell r="L16">
            <v>174</v>
          </cell>
          <cell r="M16">
            <v>176</v>
          </cell>
          <cell r="N16">
            <v>178</v>
          </cell>
          <cell r="O16">
            <v>179</v>
          </cell>
          <cell r="P16">
            <v>180</v>
          </cell>
          <cell r="Q16">
            <v>182</v>
          </cell>
        </row>
        <row r="17">
          <cell r="C17" t="str">
            <v>GSR-600</v>
          </cell>
          <cell r="E17">
            <v>142</v>
          </cell>
          <cell r="F17">
            <v>133</v>
          </cell>
          <cell r="G17">
            <v>143</v>
          </cell>
          <cell r="H17">
            <v>145</v>
          </cell>
          <cell r="I17">
            <v>146</v>
          </cell>
          <cell r="J17">
            <v>147</v>
          </cell>
          <cell r="K17">
            <v>148</v>
          </cell>
          <cell r="L17">
            <v>148</v>
          </cell>
          <cell r="M17">
            <v>150</v>
          </cell>
          <cell r="N17">
            <v>152</v>
          </cell>
          <cell r="O17">
            <v>153</v>
          </cell>
          <cell r="P17">
            <v>154</v>
          </cell>
          <cell r="Q17">
            <v>155</v>
          </cell>
        </row>
        <row r="18">
          <cell r="C18" t="str">
            <v>GSR-1200</v>
          </cell>
          <cell r="E18">
            <v>544</v>
          </cell>
          <cell r="F18">
            <v>757.16666666666663</v>
          </cell>
          <cell r="G18">
            <v>549</v>
          </cell>
          <cell r="H18">
            <v>553</v>
          </cell>
          <cell r="I18">
            <v>556</v>
          </cell>
          <cell r="J18">
            <v>558</v>
          </cell>
          <cell r="K18">
            <v>560</v>
          </cell>
          <cell r="L18">
            <v>564</v>
          </cell>
          <cell r="M18">
            <v>566</v>
          </cell>
          <cell r="N18">
            <v>568</v>
          </cell>
          <cell r="O18">
            <v>571</v>
          </cell>
          <cell r="P18">
            <v>572</v>
          </cell>
          <cell r="Q18">
            <v>574</v>
          </cell>
        </row>
        <row r="19">
          <cell r="C19" t="str">
            <v>GSR-6000</v>
          </cell>
          <cell r="E19">
            <v>356</v>
          </cell>
          <cell r="F19">
            <v>229.875</v>
          </cell>
          <cell r="G19">
            <v>358</v>
          </cell>
          <cell r="H19">
            <v>360</v>
          </cell>
          <cell r="I19">
            <v>362</v>
          </cell>
          <cell r="J19">
            <v>363</v>
          </cell>
          <cell r="K19">
            <v>364</v>
          </cell>
          <cell r="L19">
            <v>365</v>
          </cell>
          <cell r="M19">
            <v>367</v>
          </cell>
          <cell r="N19">
            <v>368</v>
          </cell>
          <cell r="O19">
            <v>369</v>
          </cell>
          <cell r="P19">
            <v>372</v>
          </cell>
          <cell r="Q19">
            <v>372</v>
          </cell>
        </row>
        <row r="20">
          <cell r="C20" t="str">
            <v>GSR-25000</v>
          </cell>
          <cell r="E20">
            <v>21</v>
          </cell>
          <cell r="F20">
            <v>19.75</v>
          </cell>
          <cell r="G20">
            <v>21</v>
          </cell>
          <cell r="H20">
            <v>21</v>
          </cell>
          <cell r="I20">
            <v>21</v>
          </cell>
          <cell r="J20">
            <v>22</v>
          </cell>
          <cell r="K20">
            <v>23</v>
          </cell>
          <cell r="L20">
            <v>23</v>
          </cell>
          <cell r="M20">
            <v>23</v>
          </cell>
          <cell r="N20">
            <v>23</v>
          </cell>
          <cell r="O20">
            <v>23</v>
          </cell>
          <cell r="P20">
            <v>23</v>
          </cell>
          <cell r="Q20">
            <v>23</v>
          </cell>
        </row>
        <row r="21">
          <cell r="C21" t="str">
            <v>GSR-60000</v>
          </cell>
          <cell r="E21">
            <v>8</v>
          </cell>
          <cell r="F21">
            <v>3.7142857142857144</v>
          </cell>
          <cell r="G21">
            <v>8</v>
          </cell>
          <cell r="H21">
            <v>8</v>
          </cell>
          <cell r="I21">
            <v>8</v>
          </cell>
          <cell r="J21">
            <v>8</v>
          </cell>
          <cell r="K21">
            <v>8</v>
          </cell>
          <cell r="L21">
            <v>8</v>
          </cell>
          <cell r="M21">
            <v>8</v>
          </cell>
          <cell r="N21">
            <v>8</v>
          </cell>
          <cell r="O21">
            <v>8</v>
          </cell>
          <cell r="P21">
            <v>8</v>
          </cell>
          <cell r="Q21">
            <v>8</v>
          </cell>
        </row>
        <row r="23">
          <cell r="C23" t="str">
            <v>SCTS</v>
          </cell>
        </row>
        <row r="24">
          <cell r="C24" t="str">
            <v>GSR-1</v>
          </cell>
          <cell r="E24">
            <v>21</v>
          </cell>
          <cell r="F24">
            <v>19.571428571428573</v>
          </cell>
          <cell r="G24">
            <v>21</v>
          </cell>
          <cell r="H24">
            <v>21</v>
          </cell>
          <cell r="I24">
            <v>21</v>
          </cell>
          <cell r="J24">
            <v>21</v>
          </cell>
          <cell r="K24">
            <v>21</v>
          </cell>
          <cell r="L24">
            <v>21</v>
          </cell>
          <cell r="M24">
            <v>21</v>
          </cell>
          <cell r="N24">
            <v>21</v>
          </cell>
          <cell r="O24">
            <v>21</v>
          </cell>
          <cell r="P24">
            <v>21</v>
          </cell>
          <cell r="Q24">
            <v>21</v>
          </cell>
        </row>
        <row r="25">
          <cell r="C25" t="str">
            <v>GSR-100</v>
          </cell>
          <cell r="E25">
            <v>5</v>
          </cell>
          <cell r="F25">
            <v>5.4285714285714288</v>
          </cell>
          <cell r="G25">
            <v>5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Q25">
            <v>5</v>
          </cell>
        </row>
        <row r="26">
          <cell r="C26" t="str">
            <v>GSR-220</v>
          </cell>
          <cell r="E26">
            <v>13</v>
          </cell>
          <cell r="F26">
            <v>13.714285714285714</v>
          </cell>
          <cell r="G26">
            <v>13</v>
          </cell>
          <cell r="H26">
            <v>13</v>
          </cell>
          <cell r="I26">
            <v>13</v>
          </cell>
          <cell r="J26">
            <v>13</v>
          </cell>
          <cell r="K26">
            <v>13</v>
          </cell>
          <cell r="L26">
            <v>13</v>
          </cell>
          <cell r="M26">
            <v>13</v>
          </cell>
          <cell r="N26">
            <v>13</v>
          </cell>
          <cell r="O26">
            <v>13</v>
          </cell>
          <cell r="P26">
            <v>13</v>
          </cell>
          <cell r="Q26">
            <v>13</v>
          </cell>
        </row>
        <row r="27">
          <cell r="C27" t="str">
            <v>GSR-600</v>
          </cell>
          <cell r="E27">
            <v>19</v>
          </cell>
          <cell r="F27">
            <v>14.714285714285714</v>
          </cell>
          <cell r="G27">
            <v>19</v>
          </cell>
          <cell r="H27">
            <v>19</v>
          </cell>
          <cell r="I27">
            <v>19</v>
          </cell>
          <cell r="J27">
            <v>19</v>
          </cell>
          <cell r="K27">
            <v>19</v>
          </cell>
          <cell r="L27">
            <v>19</v>
          </cell>
          <cell r="M27">
            <v>19</v>
          </cell>
          <cell r="N27">
            <v>19</v>
          </cell>
          <cell r="O27">
            <v>19</v>
          </cell>
          <cell r="P27">
            <v>19</v>
          </cell>
          <cell r="Q27">
            <v>19</v>
          </cell>
        </row>
        <row r="28">
          <cell r="C28" t="str">
            <v>GSR-1200</v>
          </cell>
          <cell r="E28">
            <v>182</v>
          </cell>
          <cell r="F28">
            <v>187.42857142857142</v>
          </cell>
          <cell r="G28">
            <v>183</v>
          </cell>
          <cell r="H28">
            <v>184</v>
          </cell>
          <cell r="I28">
            <v>184</v>
          </cell>
          <cell r="J28">
            <v>184</v>
          </cell>
          <cell r="K28">
            <v>184</v>
          </cell>
          <cell r="L28">
            <v>184</v>
          </cell>
          <cell r="M28">
            <v>183</v>
          </cell>
          <cell r="N28">
            <v>183</v>
          </cell>
          <cell r="O28">
            <v>183</v>
          </cell>
          <cell r="P28">
            <v>182</v>
          </cell>
          <cell r="Q28">
            <v>182</v>
          </cell>
        </row>
        <row r="29">
          <cell r="C29" t="str">
            <v>GSR-6000</v>
          </cell>
          <cell r="E29">
            <v>236</v>
          </cell>
          <cell r="F29">
            <v>331.16666666666669</v>
          </cell>
          <cell r="G29">
            <v>236</v>
          </cell>
          <cell r="H29">
            <v>236</v>
          </cell>
          <cell r="I29">
            <v>236</v>
          </cell>
          <cell r="J29">
            <v>236</v>
          </cell>
          <cell r="K29">
            <v>236</v>
          </cell>
          <cell r="L29">
            <v>236</v>
          </cell>
          <cell r="M29">
            <v>236</v>
          </cell>
          <cell r="N29">
            <v>236</v>
          </cell>
          <cell r="O29">
            <v>236</v>
          </cell>
          <cell r="P29">
            <v>236</v>
          </cell>
          <cell r="Q29">
            <v>236</v>
          </cell>
        </row>
        <row r="30">
          <cell r="C30" t="str">
            <v>GSR-25000</v>
          </cell>
          <cell r="E30">
            <v>51</v>
          </cell>
          <cell r="F30">
            <v>39.142857142857146</v>
          </cell>
          <cell r="G30">
            <v>51</v>
          </cell>
          <cell r="H30">
            <v>51</v>
          </cell>
          <cell r="I30">
            <v>51</v>
          </cell>
          <cell r="J30">
            <v>51</v>
          </cell>
          <cell r="K30">
            <v>51</v>
          </cell>
          <cell r="L30">
            <v>51</v>
          </cell>
          <cell r="M30">
            <v>51</v>
          </cell>
          <cell r="N30">
            <v>51</v>
          </cell>
          <cell r="O30">
            <v>51</v>
          </cell>
          <cell r="P30">
            <v>51</v>
          </cell>
          <cell r="Q30">
            <v>51</v>
          </cell>
        </row>
        <row r="31">
          <cell r="C31" t="str">
            <v>GSR-60000</v>
          </cell>
          <cell r="E31">
            <v>19</v>
          </cell>
          <cell r="F31">
            <v>13.428571428571429</v>
          </cell>
          <cell r="G31">
            <v>19</v>
          </cell>
          <cell r="H31">
            <v>19</v>
          </cell>
          <cell r="I31">
            <v>19</v>
          </cell>
          <cell r="J31">
            <v>19</v>
          </cell>
          <cell r="K31">
            <v>19</v>
          </cell>
          <cell r="L31">
            <v>19</v>
          </cell>
          <cell r="M31">
            <v>19</v>
          </cell>
          <cell r="N31">
            <v>19</v>
          </cell>
          <cell r="O31">
            <v>19</v>
          </cell>
          <cell r="P31">
            <v>19</v>
          </cell>
          <cell r="Q31">
            <v>19</v>
          </cell>
        </row>
        <row r="33">
          <cell r="C33" t="str">
            <v>MIAMI</v>
          </cell>
        </row>
        <row r="34">
          <cell r="C34" t="str">
            <v>RS</v>
          </cell>
        </row>
        <row r="35">
          <cell r="C35" t="str">
            <v>GSR-1</v>
          </cell>
          <cell r="E35">
            <v>10853.226685</v>
          </cell>
          <cell r="F35">
            <v>11726.35222375</v>
          </cell>
          <cell r="G35">
            <v>10830.261236</v>
          </cell>
          <cell r="H35">
            <v>10840.427712000001</v>
          </cell>
          <cell r="I35">
            <v>10824.549644999999</v>
          </cell>
          <cell r="J35">
            <v>10811.105240000001</v>
          </cell>
          <cell r="K35">
            <v>10826.360500000001</v>
          </cell>
          <cell r="L35">
            <v>10771.79124</v>
          </cell>
          <cell r="M35">
            <v>10726.213887</v>
          </cell>
          <cell r="N35">
            <v>10690.951488000001</v>
          </cell>
          <cell r="O35">
            <v>10659.882883</v>
          </cell>
          <cell r="P35">
            <v>10629.384542</v>
          </cell>
          <cell r="Q35">
            <v>10595.483750000001</v>
          </cell>
        </row>
        <row r="36">
          <cell r="C36" t="str">
            <v>GSR-100</v>
          </cell>
          <cell r="E36">
            <v>25648.911644000003</v>
          </cell>
          <cell r="F36">
            <v>28056.987772</v>
          </cell>
          <cell r="G36">
            <v>25588.012714</v>
          </cell>
          <cell r="H36">
            <v>25608.735072000003</v>
          </cell>
          <cell r="I36">
            <v>25566.555351999999</v>
          </cell>
          <cell r="J36">
            <v>25532.844748000003</v>
          </cell>
          <cell r="K36">
            <v>25565.899699999998</v>
          </cell>
          <cell r="L36">
            <v>25426.96212</v>
          </cell>
          <cell r="M36">
            <v>25315.025553999996</v>
          </cell>
          <cell r="N36">
            <v>25225.088136000002</v>
          </cell>
          <cell r="O36">
            <v>25145.058695999996</v>
          </cell>
          <cell r="P36">
            <v>25069.736328000003</v>
          </cell>
          <cell r="Q36">
            <v>24985.397210000003</v>
          </cell>
        </row>
        <row r="37">
          <cell r="C37" t="str">
            <v>GSR-220</v>
          </cell>
          <cell r="E37">
            <v>12632.019189000001</v>
          </cell>
          <cell r="F37">
            <v>13050.408535750001</v>
          </cell>
          <cell r="G37">
            <v>12633.975338</v>
          </cell>
          <cell r="H37">
            <v>12675.838752</v>
          </cell>
          <cell r="I37">
            <v>12686.192024999998</v>
          </cell>
          <cell r="J37">
            <v>12701.796212000001</v>
          </cell>
          <cell r="K37">
            <v>12750.2646</v>
          </cell>
          <cell r="L37">
            <v>12713.982400000001</v>
          </cell>
          <cell r="M37">
            <v>12689.534312999998</v>
          </cell>
          <cell r="N37">
            <v>12677.013623999999</v>
          </cell>
          <cell r="O37">
            <v>12669.410135</v>
          </cell>
          <cell r="P37">
            <v>12664.628704000001</v>
          </cell>
          <cell r="Q37">
            <v>12654.74718</v>
          </cell>
        </row>
        <row r="38">
          <cell r="C38" t="str">
            <v>GSR-600</v>
          </cell>
          <cell r="E38">
            <v>166</v>
          </cell>
          <cell r="F38">
            <v>151.91666666666666</v>
          </cell>
          <cell r="G38">
            <v>166</v>
          </cell>
          <cell r="H38">
            <v>166</v>
          </cell>
          <cell r="I38">
            <v>166</v>
          </cell>
          <cell r="J38">
            <v>166</v>
          </cell>
          <cell r="K38">
            <v>166</v>
          </cell>
          <cell r="L38">
            <v>166</v>
          </cell>
          <cell r="M38">
            <v>166</v>
          </cell>
          <cell r="N38">
            <v>166</v>
          </cell>
          <cell r="O38">
            <v>166</v>
          </cell>
          <cell r="P38">
            <v>166</v>
          </cell>
          <cell r="Q38">
            <v>166</v>
          </cell>
        </row>
        <row r="39">
          <cell r="C39" t="str">
            <v>GSR-1200</v>
          </cell>
          <cell r="E39">
            <v>31</v>
          </cell>
          <cell r="F39">
            <v>39.916666666666664</v>
          </cell>
          <cell r="G39">
            <v>31</v>
          </cell>
          <cell r="H39">
            <v>31</v>
          </cell>
          <cell r="I39">
            <v>31</v>
          </cell>
          <cell r="J39">
            <v>31</v>
          </cell>
          <cell r="K39">
            <v>31</v>
          </cell>
          <cell r="L39">
            <v>31</v>
          </cell>
          <cell r="M39">
            <v>31</v>
          </cell>
          <cell r="N39">
            <v>31</v>
          </cell>
          <cell r="O39">
            <v>31</v>
          </cell>
          <cell r="P39">
            <v>31</v>
          </cell>
          <cell r="Q39">
            <v>31</v>
          </cell>
        </row>
        <row r="40">
          <cell r="E40">
            <v>49331.157518</v>
          </cell>
          <cell r="F40">
            <v>53025.58186483333</v>
          </cell>
          <cell r="G40">
            <v>49249.249288000006</v>
          </cell>
          <cell r="H40">
            <v>49322.001535999996</v>
          </cell>
          <cell r="I40">
            <v>49274.297021999999</v>
          </cell>
          <cell r="J40">
            <v>49242.746200000009</v>
          </cell>
          <cell r="K40">
            <v>49339.524799999999</v>
          </cell>
          <cell r="L40">
            <v>49109.735760000003</v>
          </cell>
          <cell r="M40">
            <v>48927.773753999994</v>
          </cell>
          <cell r="N40">
            <v>48790.053248000004</v>
          </cell>
          <cell r="O40">
            <v>48671.351713999997</v>
          </cell>
          <cell r="P40">
            <v>48560.749574000001</v>
          </cell>
          <cell r="Q40">
            <v>48432.628140000001</v>
          </cell>
        </row>
        <row r="41">
          <cell r="C41" t="str">
            <v>CS</v>
          </cell>
        </row>
        <row r="42">
          <cell r="C42" t="str">
            <v>GSR-1</v>
          </cell>
          <cell r="E42">
            <v>179</v>
          </cell>
          <cell r="F42">
            <v>158</v>
          </cell>
          <cell r="G42">
            <v>178</v>
          </cell>
          <cell r="H42">
            <v>177</v>
          </cell>
          <cell r="I42">
            <v>176</v>
          </cell>
          <cell r="J42">
            <v>175</v>
          </cell>
          <cell r="K42">
            <v>174</v>
          </cell>
          <cell r="L42">
            <v>173</v>
          </cell>
          <cell r="M42">
            <v>172</v>
          </cell>
          <cell r="N42">
            <v>171</v>
          </cell>
          <cell r="O42">
            <v>170</v>
          </cell>
          <cell r="P42">
            <v>169</v>
          </cell>
          <cell r="Q42">
            <v>168</v>
          </cell>
        </row>
        <row r="43">
          <cell r="C43" t="str">
            <v>GSR-100</v>
          </cell>
          <cell r="E43">
            <v>75</v>
          </cell>
          <cell r="F43">
            <v>86.5</v>
          </cell>
          <cell r="G43">
            <v>75</v>
          </cell>
          <cell r="H43">
            <v>75</v>
          </cell>
          <cell r="I43">
            <v>75</v>
          </cell>
          <cell r="J43">
            <v>75</v>
          </cell>
          <cell r="K43">
            <v>75</v>
          </cell>
          <cell r="L43">
            <v>75</v>
          </cell>
          <cell r="M43">
            <v>75</v>
          </cell>
          <cell r="N43">
            <v>75</v>
          </cell>
          <cell r="O43">
            <v>75</v>
          </cell>
          <cell r="P43">
            <v>75</v>
          </cell>
          <cell r="Q43">
            <v>75</v>
          </cell>
        </row>
        <row r="44">
          <cell r="C44" t="str">
            <v>GSR-220</v>
          </cell>
          <cell r="E44">
            <v>206</v>
          </cell>
          <cell r="F44">
            <v>207.5</v>
          </cell>
          <cell r="G44">
            <v>205</v>
          </cell>
          <cell r="H44">
            <v>204</v>
          </cell>
          <cell r="I44">
            <v>203</v>
          </cell>
          <cell r="J44">
            <v>202</v>
          </cell>
          <cell r="K44">
            <v>201</v>
          </cell>
          <cell r="L44">
            <v>200</v>
          </cell>
          <cell r="M44">
            <v>199</v>
          </cell>
          <cell r="N44">
            <v>198</v>
          </cell>
          <cell r="O44">
            <v>197</v>
          </cell>
          <cell r="P44">
            <v>196</v>
          </cell>
          <cell r="Q44">
            <v>195</v>
          </cell>
        </row>
        <row r="45">
          <cell r="C45" t="str">
            <v>GSR-600</v>
          </cell>
          <cell r="E45">
            <v>232</v>
          </cell>
          <cell r="F45">
            <v>224</v>
          </cell>
          <cell r="G45">
            <v>231</v>
          </cell>
          <cell r="H45">
            <v>230</v>
          </cell>
          <cell r="I45">
            <v>229</v>
          </cell>
          <cell r="J45">
            <v>228</v>
          </cell>
          <cell r="K45">
            <v>227</v>
          </cell>
          <cell r="L45">
            <v>226</v>
          </cell>
          <cell r="M45">
            <v>225</v>
          </cell>
          <cell r="N45">
            <v>224</v>
          </cell>
          <cell r="O45">
            <v>223</v>
          </cell>
          <cell r="P45">
            <v>222</v>
          </cell>
          <cell r="Q45">
            <v>221</v>
          </cell>
        </row>
        <row r="46">
          <cell r="C46" t="str">
            <v>GSR-1200</v>
          </cell>
          <cell r="E46">
            <v>1323</v>
          </cell>
          <cell r="F46">
            <v>1707</v>
          </cell>
          <cell r="G46">
            <v>1317</v>
          </cell>
          <cell r="H46">
            <v>1322</v>
          </cell>
          <cell r="I46">
            <v>1327</v>
          </cell>
          <cell r="J46">
            <v>1329</v>
          </cell>
          <cell r="K46">
            <v>1331</v>
          </cell>
          <cell r="L46">
            <v>1331</v>
          </cell>
          <cell r="M46">
            <v>1337</v>
          </cell>
          <cell r="N46">
            <v>1341</v>
          </cell>
          <cell r="O46">
            <v>1343</v>
          </cell>
          <cell r="P46">
            <v>1347</v>
          </cell>
          <cell r="Q46">
            <v>1348</v>
          </cell>
        </row>
        <row r="47">
          <cell r="C47" t="str">
            <v>GSR-6000</v>
          </cell>
          <cell r="E47">
            <v>731</v>
          </cell>
          <cell r="F47">
            <v>630.25</v>
          </cell>
          <cell r="G47">
            <v>738</v>
          </cell>
          <cell r="H47">
            <v>745</v>
          </cell>
          <cell r="I47">
            <v>753</v>
          </cell>
          <cell r="J47">
            <v>759</v>
          </cell>
          <cell r="K47">
            <v>764</v>
          </cell>
          <cell r="L47">
            <v>770</v>
          </cell>
          <cell r="M47">
            <v>777</v>
          </cell>
          <cell r="N47">
            <v>783</v>
          </cell>
          <cell r="O47">
            <v>788</v>
          </cell>
          <cell r="P47">
            <v>795</v>
          </cell>
          <cell r="Q47">
            <v>800</v>
          </cell>
        </row>
        <row r="48">
          <cell r="C48" t="str">
            <v>GSR-25000</v>
          </cell>
          <cell r="E48">
            <v>64</v>
          </cell>
          <cell r="F48">
            <v>58.875</v>
          </cell>
          <cell r="G48">
            <v>65</v>
          </cell>
          <cell r="H48">
            <v>66</v>
          </cell>
          <cell r="I48">
            <v>67</v>
          </cell>
          <cell r="J48">
            <v>68</v>
          </cell>
          <cell r="K48">
            <v>69</v>
          </cell>
          <cell r="L48">
            <v>70</v>
          </cell>
          <cell r="M48">
            <v>71</v>
          </cell>
          <cell r="N48">
            <v>72</v>
          </cell>
          <cell r="O48">
            <v>73</v>
          </cell>
          <cell r="P48">
            <v>74</v>
          </cell>
          <cell r="Q48">
            <v>75</v>
          </cell>
        </row>
        <row r="49">
          <cell r="C49" t="str">
            <v>GSR-60000</v>
          </cell>
          <cell r="E49">
            <v>16</v>
          </cell>
          <cell r="F49">
            <v>14.875</v>
          </cell>
          <cell r="G49">
            <v>16</v>
          </cell>
          <cell r="H49">
            <v>16</v>
          </cell>
          <cell r="I49">
            <v>16</v>
          </cell>
          <cell r="J49">
            <v>16</v>
          </cell>
          <cell r="K49">
            <v>16</v>
          </cell>
          <cell r="L49">
            <v>16</v>
          </cell>
          <cell r="M49">
            <v>16</v>
          </cell>
          <cell r="N49">
            <v>16</v>
          </cell>
          <cell r="O49">
            <v>16</v>
          </cell>
          <cell r="P49">
            <v>16</v>
          </cell>
          <cell r="Q49">
            <v>16</v>
          </cell>
        </row>
        <row r="51">
          <cell r="C51" t="str">
            <v>SCTS</v>
          </cell>
        </row>
        <row r="52">
          <cell r="C52" t="str">
            <v>GSR-1</v>
          </cell>
          <cell r="E52">
            <v>10</v>
          </cell>
          <cell r="F52">
            <v>12.857142857142858</v>
          </cell>
          <cell r="G52">
            <v>10</v>
          </cell>
          <cell r="H52">
            <v>10</v>
          </cell>
          <cell r="I52">
            <v>10</v>
          </cell>
          <cell r="J52">
            <v>10</v>
          </cell>
          <cell r="K52">
            <v>10</v>
          </cell>
          <cell r="L52">
            <v>10</v>
          </cell>
          <cell r="M52">
            <v>10</v>
          </cell>
          <cell r="N52">
            <v>10</v>
          </cell>
          <cell r="O52">
            <v>10</v>
          </cell>
          <cell r="P52">
            <v>10</v>
          </cell>
          <cell r="Q52">
            <v>10</v>
          </cell>
        </row>
        <row r="53">
          <cell r="C53" t="str">
            <v>GSR-100</v>
          </cell>
          <cell r="E53">
            <v>5</v>
          </cell>
          <cell r="F53">
            <v>2.1428571428571428</v>
          </cell>
          <cell r="G53">
            <v>5</v>
          </cell>
          <cell r="H53">
            <v>5</v>
          </cell>
          <cell r="I53">
            <v>5</v>
          </cell>
          <cell r="J53">
            <v>5</v>
          </cell>
          <cell r="K53">
            <v>5</v>
          </cell>
          <cell r="L53">
            <v>5</v>
          </cell>
          <cell r="M53">
            <v>5</v>
          </cell>
          <cell r="N53">
            <v>5</v>
          </cell>
          <cell r="O53">
            <v>5</v>
          </cell>
          <cell r="P53">
            <v>5</v>
          </cell>
          <cell r="Q53">
            <v>5</v>
          </cell>
        </row>
        <row r="54">
          <cell r="C54" t="str">
            <v>GSR-220</v>
          </cell>
          <cell r="E54">
            <v>6.0174900000000004</v>
          </cell>
          <cell r="F54">
            <v>7.2901200000000008</v>
          </cell>
          <cell r="G54">
            <v>5.9754480000000001</v>
          </cell>
          <cell r="H54">
            <v>5.9860980000000001</v>
          </cell>
          <cell r="I54">
            <v>5.9920679999999997</v>
          </cell>
          <cell r="J54">
            <v>5.9929380000000005</v>
          </cell>
          <cell r="K54">
            <v>5.9942760000000002</v>
          </cell>
          <cell r="L54">
            <v>5.9885099999999998</v>
          </cell>
          <cell r="M54">
            <v>6.0012480000000004</v>
          </cell>
          <cell r="N54">
            <v>6.0096959999999999</v>
          </cell>
          <cell r="O54">
            <v>6.0139740000000002</v>
          </cell>
          <cell r="P54">
            <v>6.0141539999999996</v>
          </cell>
          <cell r="Q54">
            <v>6.0123060000000006</v>
          </cell>
        </row>
        <row r="55">
          <cell r="C55" t="str">
            <v>GSR-600</v>
          </cell>
          <cell r="E55">
            <v>11</v>
          </cell>
          <cell r="F55">
            <v>7.4285714285714288</v>
          </cell>
          <cell r="G55">
            <v>11</v>
          </cell>
          <cell r="H55">
            <v>11</v>
          </cell>
          <cell r="I55">
            <v>11</v>
          </cell>
          <cell r="J55">
            <v>11</v>
          </cell>
          <cell r="K55">
            <v>11</v>
          </cell>
          <cell r="L55">
            <v>11</v>
          </cell>
          <cell r="M55">
            <v>11</v>
          </cell>
          <cell r="N55">
            <v>11</v>
          </cell>
          <cell r="O55">
            <v>11</v>
          </cell>
          <cell r="P55">
            <v>11</v>
          </cell>
          <cell r="Q55">
            <v>11</v>
          </cell>
        </row>
        <row r="56">
          <cell r="C56" t="str">
            <v>GSR-1200</v>
          </cell>
          <cell r="E56">
            <v>197.57425499999999</v>
          </cell>
          <cell r="F56">
            <v>221.85894000000002</v>
          </cell>
          <cell r="G56">
            <v>196.19387599999999</v>
          </cell>
          <cell r="H56">
            <v>196.54355100000001</v>
          </cell>
          <cell r="I56">
            <v>196.739566</v>
          </cell>
          <cell r="J56">
            <v>196.76813100000001</v>
          </cell>
          <cell r="K56">
            <v>196.812062</v>
          </cell>
          <cell r="L56">
            <v>196.62274500000001</v>
          </cell>
          <cell r="M56">
            <v>197.040976</v>
          </cell>
          <cell r="N56">
            <v>197.318352</v>
          </cell>
          <cell r="O56">
            <v>197.45881299999999</v>
          </cell>
          <cell r="P56">
            <v>197.46472299999999</v>
          </cell>
          <cell r="Q56">
            <v>197.40404699999999</v>
          </cell>
        </row>
        <row r="57">
          <cell r="C57" t="str">
            <v>GSR-6000</v>
          </cell>
          <cell r="E57">
            <v>462.34381500000001</v>
          </cell>
          <cell r="F57">
            <v>671.36412833333327</v>
          </cell>
          <cell r="G57">
            <v>459.11358799999999</v>
          </cell>
          <cell r="H57">
            <v>459.93186300000002</v>
          </cell>
          <cell r="I57">
            <v>460.390558</v>
          </cell>
          <cell r="J57">
            <v>460.457403</v>
          </cell>
          <cell r="K57">
            <v>460.56020599999999</v>
          </cell>
          <cell r="L57">
            <v>460.11718500000001</v>
          </cell>
          <cell r="M57">
            <v>461.095888</v>
          </cell>
          <cell r="N57">
            <v>461.74497600000001</v>
          </cell>
          <cell r="O57">
            <v>462.073669</v>
          </cell>
          <cell r="P57">
            <v>462.08749899999998</v>
          </cell>
          <cell r="Q57">
            <v>461.94551100000001</v>
          </cell>
        </row>
        <row r="58">
          <cell r="C58" t="str">
            <v>GSR-25000</v>
          </cell>
          <cell r="E58">
            <v>136</v>
          </cell>
          <cell r="F58">
            <v>133</v>
          </cell>
          <cell r="G58">
            <v>136</v>
          </cell>
          <cell r="H58">
            <v>136</v>
          </cell>
          <cell r="I58">
            <v>136</v>
          </cell>
          <cell r="J58">
            <v>136</v>
          </cell>
          <cell r="K58">
            <v>136</v>
          </cell>
          <cell r="L58">
            <v>136</v>
          </cell>
          <cell r="M58">
            <v>136</v>
          </cell>
          <cell r="N58">
            <v>136</v>
          </cell>
          <cell r="O58">
            <v>136</v>
          </cell>
          <cell r="P58">
            <v>136</v>
          </cell>
          <cell r="Q58">
            <v>136</v>
          </cell>
        </row>
        <row r="59">
          <cell r="C59" t="str">
            <v>GSR-60000</v>
          </cell>
          <cell r="E59">
            <v>34</v>
          </cell>
          <cell r="F59">
            <v>29.714285714285715</v>
          </cell>
          <cell r="G59">
            <v>34</v>
          </cell>
          <cell r="H59">
            <v>34</v>
          </cell>
          <cell r="I59">
            <v>34</v>
          </cell>
          <cell r="J59">
            <v>34</v>
          </cell>
          <cell r="K59">
            <v>34</v>
          </cell>
          <cell r="L59">
            <v>34</v>
          </cell>
          <cell r="M59">
            <v>34</v>
          </cell>
          <cell r="N59">
            <v>34</v>
          </cell>
          <cell r="O59">
            <v>34</v>
          </cell>
          <cell r="P59">
            <v>34</v>
          </cell>
          <cell r="Q59">
            <v>34</v>
          </cell>
        </row>
        <row r="61">
          <cell r="C61" t="str">
            <v>TREASURE COAST   (Pt St Lucie &amp; Vero)</v>
          </cell>
        </row>
        <row r="62">
          <cell r="C62" t="str">
            <v>RS</v>
          </cell>
        </row>
        <row r="63">
          <cell r="C63" t="str">
            <v>GSR-1</v>
          </cell>
          <cell r="E63">
            <v>902.73269200000004</v>
          </cell>
          <cell r="F63">
            <v>678.06105766666678</v>
          </cell>
          <cell r="G63">
            <v>903.75870599999996</v>
          </cell>
          <cell r="H63">
            <v>909.47284800000011</v>
          </cell>
          <cell r="I63">
            <v>916.75863000000004</v>
          </cell>
          <cell r="J63">
            <v>923.49574799999994</v>
          </cell>
          <cell r="K63">
            <v>929.66036799999995</v>
          </cell>
          <cell r="L63">
            <v>929.20626000000004</v>
          </cell>
          <cell r="M63">
            <v>932.77541700000006</v>
          </cell>
          <cell r="N63">
            <v>933.99737700000003</v>
          </cell>
          <cell r="O63">
            <v>935.94119000000001</v>
          </cell>
          <cell r="P63">
            <v>939.97619199999997</v>
          </cell>
          <cell r="Q63">
            <v>941.5399359999999</v>
          </cell>
        </row>
        <row r="64">
          <cell r="C64" t="str">
            <v>GSR-100</v>
          </cell>
          <cell r="E64">
            <v>2567.0218180000002</v>
          </cell>
          <cell r="F64">
            <v>1948.1684848333334</v>
          </cell>
          <cell r="G64">
            <v>2571.0891240000001</v>
          </cell>
          <cell r="H64">
            <v>2580.8286520000001</v>
          </cell>
          <cell r="I64">
            <v>2593.9760580000002</v>
          </cell>
          <cell r="J64">
            <v>2602.6702799999998</v>
          </cell>
          <cell r="K64">
            <v>2608.6894400000001</v>
          </cell>
          <cell r="L64">
            <v>2598.16896</v>
          </cell>
          <cell r="M64">
            <v>2596.9429440000004</v>
          </cell>
          <cell r="N64">
            <v>2595.771917</v>
          </cell>
          <cell r="O64">
            <v>2591.0687800000001</v>
          </cell>
          <cell r="P64">
            <v>2593.1755520000002</v>
          </cell>
          <cell r="Q64">
            <v>2588.2374300000001</v>
          </cell>
        </row>
        <row r="65">
          <cell r="C65" t="str">
            <v>GSR-220</v>
          </cell>
          <cell r="E65">
            <v>2924.9334580000004</v>
          </cell>
          <cell r="F65">
            <v>1580.5777881666668</v>
          </cell>
          <cell r="G65">
            <v>2925.0364279999999</v>
          </cell>
          <cell r="H65">
            <v>2935.8421760000001</v>
          </cell>
          <cell r="I65">
            <v>2951.6622120000002</v>
          </cell>
          <cell r="J65">
            <v>2961.4167239999997</v>
          </cell>
          <cell r="K65">
            <v>2968.2655519999998</v>
          </cell>
          <cell r="L65">
            <v>2956.0186200000003</v>
          </cell>
          <cell r="M65">
            <v>2956.6275570000003</v>
          </cell>
          <cell r="N65">
            <v>2957.1578260000001</v>
          </cell>
          <cell r="O65">
            <v>2952.6597200000001</v>
          </cell>
          <cell r="P65">
            <v>2954.781696</v>
          </cell>
          <cell r="Q65">
            <v>2951.2888459999999</v>
          </cell>
        </row>
        <row r="66">
          <cell r="C66" t="str">
            <v>GSR-600</v>
          </cell>
          <cell r="E66">
            <v>45</v>
          </cell>
          <cell r="F66">
            <v>29.416666666666664</v>
          </cell>
          <cell r="G66">
            <v>45</v>
          </cell>
          <cell r="H66">
            <v>45</v>
          </cell>
          <cell r="I66">
            <v>45</v>
          </cell>
          <cell r="J66">
            <v>45</v>
          </cell>
          <cell r="K66">
            <v>45</v>
          </cell>
          <cell r="L66">
            <v>45</v>
          </cell>
          <cell r="M66">
            <v>45</v>
          </cell>
          <cell r="N66">
            <v>45</v>
          </cell>
          <cell r="O66">
            <v>45</v>
          </cell>
          <cell r="P66">
            <v>45</v>
          </cell>
          <cell r="Q66">
            <v>45</v>
          </cell>
        </row>
        <row r="67">
          <cell r="C67" t="str">
            <v>GSR-1200</v>
          </cell>
          <cell r="E67">
            <v>15</v>
          </cell>
          <cell r="F67">
            <v>5</v>
          </cell>
          <cell r="G67">
            <v>15</v>
          </cell>
          <cell r="H67">
            <v>15</v>
          </cell>
          <cell r="I67">
            <v>15</v>
          </cell>
          <cell r="J67">
            <v>15</v>
          </cell>
          <cell r="K67">
            <v>15</v>
          </cell>
          <cell r="L67">
            <v>15</v>
          </cell>
          <cell r="M67">
            <v>15</v>
          </cell>
          <cell r="N67">
            <v>15</v>
          </cell>
          <cell r="O67">
            <v>15</v>
          </cell>
          <cell r="P67">
            <v>15</v>
          </cell>
          <cell r="Q67">
            <v>15</v>
          </cell>
        </row>
        <row r="68">
          <cell r="E68">
            <v>6454.6879680000002</v>
          </cell>
          <cell r="F68">
            <v>4241.2239973333335</v>
          </cell>
          <cell r="G68">
            <v>6459.884258</v>
          </cell>
          <cell r="H68">
            <v>6486.1436760000006</v>
          </cell>
          <cell r="I68">
            <v>6522.3969000000006</v>
          </cell>
          <cell r="J68">
            <v>6547.5827519999993</v>
          </cell>
          <cell r="K68">
            <v>6566.6153599999998</v>
          </cell>
          <cell r="L68">
            <v>6543.3938400000006</v>
          </cell>
          <cell r="M68">
            <v>6546.3459180000009</v>
          </cell>
          <cell r="N68">
            <v>6546.9271200000003</v>
          </cell>
          <cell r="O68">
            <v>6539.6696900000006</v>
          </cell>
          <cell r="P68">
            <v>6547.9334400000007</v>
          </cell>
          <cell r="Q68">
            <v>6541.0662119999997</v>
          </cell>
        </row>
        <row r="69">
          <cell r="C69" t="str">
            <v>CS</v>
          </cell>
        </row>
        <row r="70">
          <cell r="C70" t="str">
            <v>GSR-1</v>
          </cell>
          <cell r="E70">
            <v>17.008330000000001</v>
          </cell>
          <cell r="F70">
            <v>8.1274331249999996</v>
          </cell>
          <cell r="G70">
            <v>17.028016000000001</v>
          </cell>
          <cell r="H70">
            <v>16.945073000000001</v>
          </cell>
          <cell r="I70">
            <v>16.929041999999999</v>
          </cell>
          <cell r="J70">
            <v>17.951273999999998</v>
          </cell>
          <cell r="K70">
            <v>18.020897999999999</v>
          </cell>
          <cell r="L70">
            <v>17.962938000000001</v>
          </cell>
          <cell r="M70">
            <v>19.050217</v>
          </cell>
          <cell r="N70">
            <v>19.044478999999999</v>
          </cell>
          <cell r="O70">
            <v>19.038474999999998</v>
          </cell>
          <cell r="P70">
            <v>19.002431999999999</v>
          </cell>
          <cell r="Q70">
            <v>19.000626999999998</v>
          </cell>
        </row>
        <row r="71">
          <cell r="C71" t="str">
            <v>GSR-100</v>
          </cell>
          <cell r="E71">
            <v>8.0039200000000008</v>
          </cell>
          <cell r="F71">
            <v>5.7511450000000002</v>
          </cell>
          <cell r="G71">
            <v>8.0131840000000008</v>
          </cell>
          <cell r="H71">
            <v>7.9741520000000001</v>
          </cell>
          <cell r="I71">
            <v>7.9666079999999999</v>
          </cell>
          <cell r="J71">
            <v>7.9783439999999999</v>
          </cell>
          <cell r="K71">
            <v>8.0092879999999997</v>
          </cell>
          <cell r="L71">
            <v>7.9835279999999997</v>
          </cell>
          <cell r="M71">
            <v>8.0211439999999996</v>
          </cell>
          <cell r="N71">
            <v>8.0187279999999994</v>
          </cell>
          <cell r="O71">
            <v>8.0161999999999995</v>
          </cell>
          <cell r="P71">
            <v>8.0010239999999992</v>
          </cell>
          <cell r="Q71">
            <v>8.0002639999999996</v>
          </cell>
        </row>
        <row r="72">
          <cell r="C72" t="str">
            <v>GSR-220</v>
          </cell>
          <cell r="E72">
            <v>19.009310000000003</v>
          </cell>
          <cell r="F72">
            <v>11.627719375</v>
          </cell>
          <cell r="G72">
            <v>19.031312000000003</v>
          </cell>
          <cell r="H72">
            <v>18.938611000000002</v>
          </cell>
          <cell r="I72">
            <v>18.920694000000001</v>
          </cell>
          <cell r="J72">
            <v>18.948567000000001</v>
          </cell>
          <cell r="K72">
            <v>19.022058999999999</v>
          </cell>
          <cell r="L72">
            <v>18.960878999999998</v>
          </cell>
          <cell r="M72">
            <v>19.050217</v>
          </cell>
          <cell r="N72">
            <v>19.044478999999999</v>
          </cell>
          <cell r="O72">
            <v>19.038474999999998</v>
          </cell>
          <cell r="P72">
            <v>19.002431999999999</v>
          </cell>
          <cell r="Q72">
            <v>19.000626999999998</v>
          </cell>
        </row>
        <row r="73">
          <cell r="C73" t="str">
            <v>GSR-600</v>
          </cell>
          <cell r="E73">
            <v>21.010290000000001</v>
          </cell>
          <cell r="F73">
            <v>15.753005625</v>
          </cell>
          <cell r="G73">
            <v>21.034608000000002</v>
          </cell>
          <cell r="H73">
            <v>20.932148999999999</v>
          </cell>
          <cell r="I73">
            <v>20.912345999999999</v>
          </cell>
          <cell r="J73">
            <v>20.943152999999999</v>
          </cell>
          <cell r="K73">
            <v>21.024380999999998</v>
          </cell>
          <cell r="L73">
            <v>21.954701999999997</v>
          </cell>
          <cell r="M73">
            <v>22.058146000000001</v>
          </cell>
          <cell r="N73">
            <v>22.051501999999999</v>
          </cell>
          <cell r="O73">
            <v>22.044549999999997</v>
          </cell>
          <cell r="P73">
            <v>22.002815999999999</v>
          </cell>
          <cell r="Q73">
            <v>22.000726</v>
          </cell>
        </row>
        <row r="74">
          <cell r="C74" t="str">
            <v>GSR-1200</v>
          </cell>
          <cell r="E74">
            <v>126.06174000000001</v>
          </cell>
          <cell r="F74">
            <v>140.84524666666667</v>
          </cell>
          <cell r="G74">
            <v>126.20764800000001</v>
          </cell>
          <cell r="H74">
            <v>127.586432</v>
          </cell>
          <cell r="I74">
            <v>130.45320599999999</v>
          </cell>
          <cell r="J74">
            <v>132.63996900000001</v>
          </cell>
          <cell r="K74">
            <v>135.156735</v>
          </cell>
          <cell r="L74">
            <v>136.717917</v>
          </cell>
          <cell r="M74">
            <v>138.364734</v>
          </cell>
          <cell r="N74">
            <v>141.33008099999998</v>
          </cell>
          <cell r="O74">
            <v>143.28957499999999</v>
          </cell>
          <cell r="P74">
            <v>145.01855999999998</v>
          </cell>
          <cell r="Q74">
            <v>147.004851</v>
          </cell>
        </row>
        <row r="75">
          <cell r="C75" t="str">
            <v>GSR-6000</v>
          </cell>
          <cell r="E75">
            <v>126.06174000000001</v>
          </cell>
          <cell r="F75">
            <v>84.392870000000002</v>
          </cell>
          <cell r="G75">
            <v>130.21424000000002</v>
          </cell>
          <cell r="H75">
            <v>131.573508</v>
          </cell>
          <cell r="I75">
            <v>134.43651</v>
          </cell>
          <cell r="J75">
            <v>135.63184799999999</v>
          </cell>
          <cell r="K75">
            <v>138.16021799999999</v>
          </cell>
          <cell r="L75">
            <v>138.71379899999999</v>
          </cell>
          <cell r="M75">
            <v>141.37266299999999</v>
          </cell>
          <cell r="N75">
            <v>142.33242199999998</v>
          </cell>
          <cell r="O75">
            <v>144.29159999999999</v>
          </cell>
          <cell r="P75">
            <v>146.018688</v>
          </cell>
          <cell r="Q75">
            <v>148.004884</v>
          </cell>
        </row>
        <row r="76">
          <cell r="C76" t="str">
            <v>GSR-25000</v>
          </cell>
          <cell r="E76">
            <v>14.006860000000001</v>
          </cell>
          <cell r="F76">
            <v>8.7520037500000001</v>
          </cell>
          <cell r="G76">
            <v>14.023072000000001</v>
          </cell>
          <cell r="H76">
            <v>13.954765999999999</v>
          </cell>
          <cell r="I76">
            <v>13.941564</v>
          </cell>
          <cell r="J76">
            <v>13.962102</v>
          </cell>
          <cell r="K76">
            <v>14.016254</v>
          </cell>
          <cell r="L76">
            <v>13.971174</v>
          </cell>
          <cell r="M76">
            <v>14.037001999999999</v>
          </cell>
          <cell r="N76">
            <v>14.032774</v>
          </cell>
          <cell r="O76">
            <v>14.02835</v>
          </cell>
          <cell r="P76">
            <v>14.001791999999998</v>
          </cell>
          <cell r="Q76">
            <v>14.000461999999999</v>
          </cell>
        </row>
        <row r="77">
          <cell r="C77" t="str">
            <v>GSR-60000</v>
          </cell>
          <cell r="E77">
            <v>1.0004900000000001</v>
          </cell>
          <cell r="F77">
            <v>1.0005725000000001</v>
          </cell>
          <cell r="G77">
            <v>1.0016480000000001</v>
          </cell>
          <cell r="H77">
            <v>0.99676900000000002</v>
          </cell>
          <cell r="I77">
            <v>0.99582599999999999</v>
          </cell>
          <cell r="J77">
            <v>0.99729299999999999</v>
          </cell>
          <cell r="K77">
            <v>1.001161</v>
          </cell>
          <cell r="L77">
            <v>0.99794099999999997</v>
          </cell>
          <cell r="M77">
            <v>1.002643</v>
          </cell>
          <cell r="N77">
            <v>1.0023409999999999</v>
          </cell>
          <cell r="O77">
            <v>1.0020249999999999</v>
          </cell>
          <cell r="P77">
            <v>1.0001279999999999</v>
          </cell>
          <cell r="Q77">
            <v>1.0000329999999999</v>
          </cell>
        </row>
        <row r="79">
          <cell r="C79" t="str">
            <v>SCTS</v>
          </cell>
        </row>
        <row r="80">
          <cell r="C80" t="str">
            <v>GSR-1</v>
          </cell>
          <cell r="E80">
            <v>0</v>
          </cell>
          <cell r="F80">
            <v>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C81" t="str">
            <v>GSR-100</v>
          </cell>
          <cell r="E81">
            <v>2.0009800000000002</v>
          </cell>
          <cell r="F81">
            <v>2.0011450000000002</v>
          </cell>
          <cell r="G81">
            <v>2.0032960000000002</v>
          </cell>
          <cell r="H81">
            <v>1.993538</v>
          </cell>
          <cell r="I81">
            <v>1.991652</v>
          </cell>
          <cell r="J81">
            <v>1.994586</v>
          </cell>
          <cell r="K81">
            <v>2.0023219999999999</v>
          </cell>
          <cell r="L81">
            <v>1.9958819999999999</v>
          </cell>
          <cell r="M81">
            <v>2.0052859999999999</v>
          </cell>
          <cell r="N81">
            <v>2.0046819999999999</v>
          </cell>
          <cell r="O81">
            <v>2.0040499999999999</v>
          </cell>
          <cell r="P81">
            <v>2.0002559999999998</v>
          </cell>
          <cell r="Q81">
            <v>2.0000659999999999</v>
          </cell>
        </row>
        <row r="82">
          <cell r="C82" t="str">
            <v>GSR-220</v>
          </cell>
          <cell r="E82">
            <v>1.0004900000000001</v>
          </cell>
          <cell r="F82">
            <v>1.0005725000000001</v>
          </cell>
          <cell r="G82">
            <v>1.0016480000000001</v>
          </cell>
          <cell r="H82">
            <v>0.99676900000000002</v>
          </cell>
          <cell r="I82">
            <v>0.99582599999999999</v>
          </cell>
          <cell r="J82">
            <v>0.99729299999999999</v>
          </cell>
          <cell r="K82">
            <v>1.001161</v>
          </cell>
          <cell r="L82">
            <v>0.99794099999999997</v>
          </cell>
          <cell r="M82">
            <v>1.002643</v>
          </cell>
          <cell r="N82">
            <v>1.0023409999999999</v>
          </cell>
          <cell r="O82">
            <v>1.0020249999999999</v>
          </cell>
          <cell r="P82">
            <v>1.0001279999999999</v>
          </cell>
          <cell r="Q82">
            <v>1.0000329999999999</v>
          </cell>
        </row>
        <row r="83">
          <cell r="C83" t="str">
            <v>GSR-600</v>
          </cell>
          <cell r="E83">
            <v>1.0004900000000001</v>
          </cell>
          <cell r="F83">
            <v>1.7144492857142859</v>
          </cell>
          <cell r="G83">
            <v>1.0016480000000001</v>
          </cell>
          <cell r="H83">
            <v>0.99676900000000002</v>
          </cell>
          <cell r="I83">
            <v>0.99582599999999999</v>
          </cell>
          <cell r="J83">
            <v>0.99729299999999999</v>
          </cell>
          <cell r="K83">
            <v>1.001161</v>
          </cell>
          <cell r="L83">
            <v>0.99794099999999997</v>
          </cell>
          <cell r="M83">
            <v>1.002643</v>
          </cell>
          <cell r="N83">
            <v>1.0023409999999999</v>
          </cell>
          <cell r="O83">
            <v>1.0020249999999999</v>
          </cell>
          <cell r="P83">
            <v>1.0001279999999999</v>
          </cell>
          <cell r="Q83">
            <v>1.0000329999999999</v>
          </cell>
        </row>
        <row r="84">
          <cell r="C84" t="str">
            <v>GSR-1200</v>
          </cell>
          <cell r="E84">
            <v>16.007840000000002</v>
          </cell>
          <cell r="F84">
            <v>16.145474285714286</v>
          </cell>
          <cell r="G84">
            <v>16.026368000000002</v>
          </cell>
          <cell r="H84">
            <v>15.948304</v>
          </cell>
          <cell r="I84">
            <v>15.933216</v>
          </cell>
          <cell r="J84">
            <v>15.956688</v>
          </cell>
          <cell r="K84">
            <v>16.018575999999999</v>
          </cell>
          <cell r="L84">
            <v>15.967055999999999</v>
          </cell>
          <cell r="M84">
            <v>16.042287999999999</v>
          </cell>
          <cell r="N84">
            <v>16.037455999999999</v>
          </cell>
          <cell r="O84">
            <v>16.032399999999999</v>
          </cell>
          <cell r="P84">
            <v>16.002047999999998</v>
          </cell>
          <cell r="Q84">
            <v>16.000527999999999</v>
          </cell>
        </row>
        <row r="85">
          <cell r="C85" t="str">
            <v>GSR-6000</v>
          </cell>
          <cell r="E85">
            <v>62.030380000000008</v>
          </cell>
          <cell r="F85">
            <v>58.172582500000004</v>
          </cell>
          <cell r="G85">
            <v>62.102176000000007</v>
          </cell>
          <cell r="H85">
            <v>61.799678</v>
          </cell>
          <cell r="I85">
            <v>61.741211999999997</v>
          </cell>
          <cell r="J85">
            <v>61.832166000000001</v>
          </cell>
          <cell r="K85">
            <v>62.071981999999998</v>
          </cell>
          <cell r="L85">
            <v>61.872341999999996</v>
          </cell>
          <cell r="M85">
            <v>62.163865999999999</v>
          </cell>
          <cell r="N85">
            <v>62.145141999999993</v>
          </cell>
          <cell r="O85">
            <v>62.125549999999997</v>
          </cell>
          <cell r="P85">
            <v>62.007935999999994</v>
          </cell>
          <cell r="Q85">
            <v>62.002046</v>
          </cell>
        </row>
        <row r="86">
          <cell r="C86" t="str">
            <v>GSR-25000</v>
          </cell>
          <cell r="E86">
            <v>9.00441</v>
          </cell>
          <cell r="F86">
            <v>5.4300435714285715</v>
          </cell>
          <cell r="G86">
            <v>9.0148320000000002</v>
          </cell>
          <cell r="H86">
            <v>8.9709210000000006</v>
          </cell>
          <cell r="I86">
            <v>8.962434</v>
          </cell>
          <cell r="J86">
            <v>8.975636999999999</v>
          </cell>
          <cell r="K86">
            <v>9.0104489999999995</v>
          </cell>
          <cell r="L86">
            <v>8.9814690000000006</v>
          </cell>
          <cell r="M86">
            <v>9.0237869999999987</v>
          </cell>
          <cell r="N86">
            <v>9.0210689999999989</v>
          </cell>
          <cell r="O86">
            <v>9.0182249999999993</v>
          </cell>
          <cell r="P86">
            <v>9.0011519999999994</v>
          </cell>
          <cell r="Q86">
            <v>9.0002969999999998</v>
          </cell>
        </row>
        <row r="87">
          <cell r="C87" t="str">
            <v>GSR-60000</v>
          </cell>
          <cell r="E87">
            <v>0</v>
          </cell>
          <cell r="F87">
            <v>0.7142857142857143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9">
          <cell r="C89" t="str">
            <v>Consolidated</v>
          </cell>
        </row>
        <row r="90">
          <cell r="C90" t="str">
            <v>Residential Sales</v>
          </cell>
        </row>
        <row r="91">
          <cell r="C91" t="str">
            <v>GSR-1</v>
          </cell>
          <cell r="E91">
            <v>16410.229596000001</v>
          </cell>
          <cell r="F91">
            <v>17148.685799666666</v>
          </cell>
          <cell r="G91">
            <v>16407.795710000002</v>
          </cell>
          <cell r="H91">
            <v>16460.712006000002</v>
          </cell>
          <cell r="I91">
            <v>16476.875341999999</v>
          </cell>
          <cell r="J91">
            <v>16478.025218000002</v>
          </cell>
          <cell r="K91">
            <v>16511.399612000001</v>
          </cell>
          <cell r="L91">
            <v>16421.643962999999</v>
          </cell>
          <cell r="M91">
            <v>16363.221348000001</v>
          </cell>
          <cell r="N91">
            <v>16302.651685000001</v>
          </cell>
          <cell r="O91">
            <v>16251.753465</v>
          </cell>
          <cell r="P91">
            <v>16216.471997999999</v>
          </cell>
          <cell r="Q91">
            <v>16179.195528</v>
          </cell>
        </row>
        <row r="92">
          <cell r="C92" t="str">
            <v>GSR-100</v>
          </cell>
          <cell r="E92">
            <v>45278.949649000009</v>
          </cell>
          <cell r="F92">
            <v>45329.990939083327</v>
          </cell>
          <cell r="G92">
            <v>45273.734661999995</v>
          </cell>
          <cell r="H92">
            <v>45425.438127000001</v>
          </cell>
          <cell r="I92">
            <v>45471.514280000003</v>
          </cell>
          <cell r="J92">
            <v>45463.410442</v>
          </cell>
          <cell r="K92">
            <v>45528.581019999998</v>
          </cell>
          <cell r="L92">
            <v>45237.937872000002</v>
          </cell>
          <cell r="M92">
            <v>45048.527341999994</v>
          </cell>
          <cell r="N92">
            <v>44849.094646999998</v>
          </cell>
          <cell r="O92">
            <v>44672.467902999997</v>
          </cell>
          <cell r="P92">
            <v>44549.332610000005</v>
          </cell>
          <cell r="Q92">
            <v>44428.502698000004</v>
          </cell>
        </row>
        <row r="93">
          <cell r="C93" t="str">
            <v>GSR-220</v>
          </cell>
          <cell r="E93">
            <v>34011.594638999995</v>
          </cell>
          <cell r="F93">
            <v>33427.789823250001</v>
          </cell>
          <cell r="G93">
            <v>34094.973718000001</v>
          </cell>
          <cell r="H93">
            <v>34301.509481000001</v>
          </cell>
          <cell r="I93">
            <v>34432.923698999999</v>
          </cell>
          <cell r="J93">
            <v>34502.538094000003</v>
          </cell>
          <cell r="K93">
            <v>34613.410627999998</v>
          </cell>
          <cell r="L93">
            <v>34434.897625000005</v>
          </cell>
          <cell r="M93">
            <v>34353.805882999994</v>
          </cell>
          <cell r="N93">
            <v>34248.237064000001</v>
          </cell>
          <cell r="O93">
            <v>34161.368908000004</v>
          </cell>
          <cell r="P93">
            <v>34128.553216</v>
          </cell>
          <cell r="Q93">
            <v>34108.350045000007</v>
          </cell>
        </row>
        <row r="94">
          <cell r="C94" t="str">
            <v>GSR-600</v>
          </cell>
          <cell r="E94">
            <v>757</v>
          </cell>
          <cell r="F94">
            <v>823.91666666666663</v>
          </cell>
          <cell r="G94">
            <v>757</v>
          </cell>
          <cell r="H94">
            <v>757</v>
          </cell>
          <cell r="I94">
            <v>757</v>
          </cell>
          <cell r="J94">
            <v>757</v>
          </cell>
          <cell r="K94">
            <v>757</v>
          </cell>
          <cell r="L94">
            <v>757</v>
          </cell>
          <cell r="M94">
            <v>757</v>
          </cell>
          <cell r="N94">
            <v>757</v>
          </cell>
          <cell r="O94">
            <v>757</v>
          </cell>
          <cell r="P94">
            <v>757</v>
          </cell>
          <cell r="Q94">
            <v>757</v>
          </cell>
        </row>
        <row r="95">
          <cell r="C95" t="str">
            <v>GSR-1200</v>
          </cell>
          <cell r="E95">
            <v>134</v>
          </cell>
          <cell r="F95">
            <v>112.25</v>
          </cell>
          <cell r="G95">
            <v>134</v>
          </cell>
          <cell r="H95">
            <v>134</v>
          </cell>
          <cell r="I95">
            <v>134</v>
          </cell>
          <cell r="J95">
            <v>134</v>
          </cell>
          <cell r="K95">
            <v>134</v>
          </cell>
          <cell r="L95">
            <v>134</v>
          </cell>
          <cell r="M95">
            <v>134</v>
          </cell>
          <cell r="N95">
            <v>134</v>
          </cell>
          <cell r="O95">
            <v>134</v>
          </cell>
          <cell r="P95">
            <v>134</v>
          </cell>
          <cell r="Q95">
            <v>134</v>
          </cell>
        </row>
        <row r="96">
          <cell r="C96" t="str">
            <v>Total Sales</v>
          </cell>
          <cell r="E96">
            <v>96591.773883999995</v>
          </cell>
          <cell r="F96">
            <v>96842.633228666658</v>
          </cell>
          <cell r="G96">
            <v>96667.504090000002</v>
          </cell>
          <cell r="H96">
            <v>97078.659614000004</v>
          </cell>
          <cell r="I96">
            <v>97272.313320999994</v>
          </cell>
          <cell r="J96">
            <v>97334.973754000006</v>
          </cell>
          <cell r="K96">
            <v>97544.391260000004</v>
          </cell>
          <cell r="L96">
            <v>96985.479460000002</v>
          </cell>
          <cell r="M96">
            <v>96656.554572999987</v>
          </cell>
          <cell r="N96">
            <v>96290.983395999996</v>
          </cell>
          <cell r="O96">
            <v>95976.590276000003</v>
          </cell>
          <cell r="P96">
            <v>95785.357824000006</v>
          </cell>
          <cell r="Q96">
            <v>95607.048271000007</v>
          </cell>
        </row>
        <row r="98">
          <cell r="C98" t="str">
            <v>Commercial Sales</v>
          </cell>
        </row>
        <row r="99">
          <cell r="C99" t="str">
            <v>GSR-1</v>
          </cell>
          <cell r="E99">
            <v>303.00833</v>
          </cell>
          <cell r="F99">
            <v>249.62743312500001</v>
          </cell>
          <cell r="G99">
            <v>302.02801599999998</v>
          </cell>
          <cell r="H99">
            <v>302.94507299999998</v>
          </cell>
          <cell r="I99">
            <v>304.92904199999998</v>
          </cell>
          <cell r="J99">
            <v>306.95127400000001</v>
          </cell>
          <cell r="K99">
            <v>307.02089799999999</v>
          </cell>
          <cell r="L99">
            <v>307.96293800000001</v>
          </cell>
          <cell r="M99">
            <v>308.05021699999998</v>
          </cell>
          <cell r="N99">
            <v>309.04447900000002</v>
          </cell>
          <cell r="O99">
            <v>310.03847500000001</v>
          </cell>
          <cell r="P99">
            <v>311.002432</v>
          </cell>
          <cell r="Q99">
            <v>311.00062700000001</v>
          </cell>
        </row>
        <row r="100">
          <cell r="C100" t="str">
            <v>GSR-100</v>
          </cell>
          <cell r="E100">
            <v>164.00391999999999</v>
          </cell>
          <cell r="F100">
            <v>160.12614500000001</v>
          </cell>
          <cell r="G100">
            <v>165.013184</v>
          </cell>
          <cell r="H100">
            <v>166.974152</v>
          </cell>
          <cell r="I100">
            <v>167.96660800000001</v>
          </cell>
          <cell r="J100">
            <v>167.97834399999999</v>
          </cell>
          <cell r="K100">
            <v>169.009288</v>
          </cell>
          <cell r="L100">
            <v>168.98352800000001</v>
          </cell>
          <cell r="M100">
            <v>169.02114399999999</v>
          </cell>
          <cell r="N100">
            <v>169.01872800000001</v>
          </cell>
          <cell r="O100">
            <v>169.0162</v>
          </cell>
          <cell r="P100">
            <v>169.001024</v>
          </cell>
          <cell r="Q100">
            <v>169.00026399999999</v>
          </cell>
        </row>
        <row r="101">
          <cell r="C101" t="str">
            <v>GSR-220</v>
          </cell>
          <cell r="E101">
            <v>390.00931000000003</v>
          </cell>
          <cell r="F101">
            <v>380.50271937500003</v>
          </cell>
          <cell r="G101">
            <v>392.03131200000001</v>
          </cell>
          <cell r="H101">
            <v>392.93861099999998</v>
          </cell>
          <cell r="I101">
            <v>392.92069400000003</v>
          </cell>
          <cell r="J101">
            <v>393.94856700000003</v>
          </cell>
          <cell r="K101">
            <v>394.02205900000001</v>
          </cell>
          <cell r="L101">
            <v>392.96087899999998</v>
          </cell>
          <cell r="M101">
            <v>394.05021699999998</v>
          </cell>
          <cell r="N101">
            <v>395.04447900000002</v>
          </cell>
          <cell r="O101">
            <v>395.03847500000001</v>
          </cell>
          <cell r="P101">
            <v>395.002432</v>
          </cell>
          <cell r="Q101">
            <v>396.00062700000001</v>
          </cell>
        </row>
        <row r="102">
          <cell r="C102" t="str">
            <v>GSR-600</v>
          </cell>
          <cell r="E102">
            <v>395.01029</v>
          </cell>
          <cell r="F102">
            <v>372.75300562500001</v>
          </cell>
          <cell r="G102">
            <v>395.03460799999999</v>
          </cell>
          <cell r="H102">
            <v>395.93214899999998</v>
          </cell>
          <cell r="I102">
            <v>395.91234600000001</v>
          </cell>
          <cell r="J102">
            <v>395.943153</v>
          </cell>
          <cell r="K102">
            <v>396.02438100000001</v>
          </cell>
          <cell r="L102">
            <v>395.954702</v>
          </cell>
          <cell r="M102">
            <v>397.05814600000002</v>
          </cell>
          <cell r="N102">
            <v>398.05150200000003</v>
          </cell>
          <cell r="O102">
            <v>398.04455000000002</v>
          </cell>
          <cell r="P102">
            <v>398.002816</v>
          </cell>
          <cell r="Q102">
            <v>398.00072599999999</v>
          </cell>
        </row>
        <row r="103">
          <cell r="C103" t="str">
            <v>GSR-1200</v>
          </cell>
          <cell r="E103">
            <v>1993.0617400000001</v>
          </cell>
          <cell r="F103">
            <v>2605.0119133333333</v>
          </cell>
          <cell r="G103">
            <v>1992.2076480000001</v>
          </cell>
          <cell r="H103">
            <v>2002.5864320000001</v>
          </cell>
          <cell r="I103">
            <v>2013.4532059999999</v>
          </cell>
          <cell r="J103">
            <v>2019.6399690000001</v>
          </cell>
          <cell r="K103">
            <v>2026.156735</v>
          </cell>
          <cell r="L103">
            <v>2031.7179169999999</v>
          </cell>
          <cell r="M103">
            <v>2041.364734</v>
          </cell>
          <cell r="N103">
            <v>2050.3300810000001</v>
          </cell>
          <cell r="O103">
            <v>2057.2895749999998</v>
          </cell>
          <cell r="P103">
            <v>2064.01856</v>
          </cell>
          <cell r="Q103">
            <v>2069.0048510000001</v>
          </cell>
        </row>
        <row r="104">
          <cell r="C104" t="str">
            <v>GSR-6000</v>
          </cell>
          <cell r="E104">
            <v>1213.0617400000001</v>
          </cell>
          <cell r="F104">
            <v>944.51787000000002</v>
          </cell>
          <cell r="G104">
            <v>1226.21424</v>
          </cell>
          <cell r="H104">
            <v>1236.5735079999999</v>
          </cell>
          <cell r="I104">
            <v>1249.43651</v>
          </cell>
          <cell r="J104">
            <v>1257.631848</v>
          </cell>
          <cell r="K104">
            <v>1266.160218</v>
          </cell>
          <cell r="L104">
            <v>1273.7137990000001</v>
          </cell>
          <cell r="M104">
            <v>1285.3726630000001</v>
          </cell>
          <cell r="N104">
            <v>1293.332422</v>
          </cell>
          <cell r="O104">
            <v>1301.2916</v>
          </cell>
          <cell r="P104">
            <v>1313.0186880000001</v>
          </cell>
          <cell r="Q104">
            <v>1320.0048839999999</v>
          </cell>
        </row>
        <row r="105">
          <cell r="C105" t="str">
            <v>GSR-25000</v>
          </cell>
          <cell r="E105">
            <v>99.006860000000003</v>
          </cell>
          <cell r="F105">
            <v>87.37700375</v>
          </cell>
          <cell r="G105">
            <v>100.023072</v>
          </cell>
          <cell r="H105">
            <v>100.95476600000001</v>
          </cell>
          <cell r="I105">
            <v>101.941564</v>
          </cell>
          <cell r="J105">
            <v>103.962102</v>
          </cell>
          <cell r="K105">
            <v>106.016254</v>
          </cell>
          <cell r="L105">
            <v>106.971174</v>
          </cell>
          <cell r="M105">
            <v>108.037002</v>
          </cell>
          <cell r="N105">
            <v>109.032774</v>
          </cell>
          <cell r="O105">
            <v>110.02835</v>
          </cell>
          <cell r="P105">
            <v>111.00179199999999</v>
          </cell>
          <cell r="Q105">
            <v>112.000462</v>
          </cell>
        </row>
        <row r="106">
          <cell r="C106" t="str">
            <v>GSR-60000</v>
          </cell>
          <cell r="E106">
            <v>25.000489999999999</v>
          </cell>
          <cell r="F106">
            <v>19.589858214285716</v>
          </cell>
          <cell r="G106">
            <v>25.001647999999999</v>
          </cell>
          <cell r="H106">
            <v>24.996769</v>
          </cell>
          <cell r="I106">
            <v>24.995826000000001</v>
          </cell>
          <cell r="J106">
            <v>24.997292999999999</v>
          </cell>
          <cell r="K106">
            <v>25.001161</v>
          </cell>
          <cell r="L106">
            <v>24.997941000000001</v>
          </cell>
          <cell r="M106">
            <v>25.002642999999999</v>
          </cell>
          <cell r="N106">
            <v>25.002341000000001</v>
          </cell>
          <cell r="O106">
            <v>25.002025</v>
          </cell>
          <cell r="P106">
            <v>25.000128</v>
          </cell>
          <cell r="Q106">
            <v>25.000032999999998</v>
          </cell>
        </row>
        <row r="107">
          <cell r="C107" t="str">
            <v>Total Sales</v>
          </cell>
          <cell r="E107">
            <v>4582.1626800000013</v>
          </cell>
          <cell r="F107">
            <v>4819.5059484226185</v>
          </cell>
          <cell r="G107">
            <v>4597.5537280000008</v>
          </cell>
          <cell r="H107">
            <v>4623.90146</v>
          </cell>
          <cell r="I107">
            <v>4651.5557959999996</v>
          </cell>
          <cell r="J107">
            <v>4671.0525500000012</v>
          </cell>
          <cell r="K107">
            <v>4689.4109939999998</v>
          </cell>
          <cell r="L107">
            <v>4703.2628779999995</v>
          </cell>
          <cell r="M107">
            <v>4727.9567660000002</v>
          </cell>
          <cell r="N107">
            <v>4748.8568060000007</v>
          </cell>
          <cell r="O107">
            <v>4765.7492499999998</v>
          </cell>
          <cell r="P107">
            <v>4786.0478720000001</v>
          </cell>
          <cell r="Q107">
            <v>4800.0124740000001</v>
          </cell>
        </row>
        <row r="109">
          <cell r="C109" t="str">
            <v>Transportation</v>
          </cell>
        </row>
        <row r="110">
          <cell r="C110" t="str">
            <v>GSR-1</v>
          </cell>
          <cell r="E110">
            <v>31</v>
          </cell>
          <cell r="F110">
            <v>33.428571428571431</v>
          </cell>
          <cell r="G110">
            <v>31</v>
          </cell>
          <cell r="H110">
            <v>31</v>
          </cell>
          <cell r="I110">
            <v>31</v>
          </cell>
          <cell r="J110">
            <v>31</v>
          </cell>
          <cell r="K110">
            <v>31</v>
          </cell>
          <cell r="L110">
            <v>31</v>
          </cell>
          <cell r="M110">
            <v>31</v>
          </cell>
          <cell r="N110">
            <v>31</v>
          </cell>
          <cell r="O110">
            <v>31</v>
          </cell>
          <cell r="P110">
            <v>31</v>
          </cell>
          <cell r="Q110">
            <v>31</v>
          </cell>
        </row>
        <row r="111">
          <cell r="C111" t="str">
            <v>GSR-100</v>
          </cell>
          <cell r="E111">
            <v>12.00098</v>
          </cell>
          <cell r="F111">
            <v>9.5725735714285705</v>
          </cell>
          <cell r="G111">
            <v>12.003296000000001</v>
          </cell>
          <cell r="H111">
            <v>11.993538000000001</v>
          </cell>
          <cell r="I111">
            <v>11.991652</v>
          </cell>
          <cell r="J111">
            <v>11.994586</v>
          </cell>
          <cell r="K111">
            <v>12.002321999999999</v>
          </cell>
          <cell r="L111">
            <v>11.995882</v>
          </cell>
          <cell r="M111">
            <v>12.005286</v>
          </cell>
          <cell r="N111">
            <v>12.004681999999999</v>
          </cell>
          <cell r="O111">
            <v>12.004049999999999</v>
          </cell>
          <cell r="P111">
            <v>12.000256</v>
          </cell>
          <cell r="Q111">
            <v>12.000066</v>
          </cell>
        </row>
        <row r="112">
          <cell r="C112" t="str">
            <v>GSR-220</v>
          </cell>
          <cell r="E112">
            <v>20.017980000000001</v>
          </cell>
          <cell r="F112">
            <v>22.004978214285714</v>
          </cell>
          <cell r="G112">
            <v>19.977096</v>
          </cell>
          <cell r="H112">
            <v>19.982866999999999</v>
          </cell>
          <cell r="I112">
            <v>19.987894000000001</v>
          </cell>
          <cell r="J112">
            <v>19.990231000000001</v>
          </cell>
          <cell r="K112">
            <v>19.995436999999999</v>
          </cell>
          <cell r="L112">
            <v>19.986450999999999</v>
          </cell>
          <cell r="M112">
            <v>20.003890999999999</v>
          </cell>
          <cell r="N112">
            <v>20.012036999999999</v>
          </cell>
          <cell r="O112">
            <v>20.015999000000001</v>
          </cell>
          <cell r="P112">
            <v>20.014281999999998</v>
          </cell>
          <cell r="Q112">
            <v>20.012339000000001</v>
          </cell>
        </row>
        <row r="113">
          <cell r="C113" t="str">
            <v>GSR-600</v>
          </cell>
          <cell r="E113">
            <v>31.000489999999999</v>
          </cell>
          <cell r="F113">
            <v>23.857306428571427</v>
          </cell>
          <cell r="G113">
            <v>31.001647999999999</v>
          </cell>
          <cell r="H113">
            <v>30.996769</v>
          </cell>
          <cell r="I113">
            <v>30.995826000000001</v>
          </cell>
          <cell r="J113">
            <v>30.997292999999999</v>
          </cell>
          <cell r="K113">
            <v>31.001161</v>
          </cell>
          <cell r="L113">
            <v>30.997941000000001</v>
          </cell>
          <cell r="M113">
            <v>31.002642999999999</v>
          </cell>
          <cell r="N113">
            <v>31.002341000000001</v>
          </cell>
          <cell r="O113">
            <v>31.002025</v>
          </cell>
          <cell r="P113">
            <v>31.000128</v>
          </cell>
          <cell r="Q113">
            <v>31.000032999999998</v>
          </cell>
        </row>
        <row r="114">
          <cell r="C114" t="str">
            <v>GSR-1200</v>
          </cell>
          <cell r="E114">
            <v>395.58209499999998</v>
          </cell>
          <cell r="F114">
            <v>425.43298571428568</v>
          </cell>
          <cell r="G114">
            <v>395.22024399999998</v>
          </cell>
          <cell r="H114">
            <v>396.49185499999999</v>
          </cell>
          <cell r="I114">
            <v>396.67278199999998</v>
          </cell>
          <cell r="J114">
            <v>396.72481900000002</v>
          </cell>
          <cell r="K114">
            <v>396.83063799999996</v>
          </cell>
          <cell r="L114">
            <v>396.58980100000002</v>
          </cell>
          <cell r="M114">
            <v>396.08326399999999</v>
          </cell>
          <cell r="N114">
            <v>396.35580800000002</v>
          </cell>
          <cell r="O114">
            <v>396.49121299999996</v>
          </cell>
          <cell r="P114">
            <v>395.46677099999999</v>
          </cell>
          <cell r="Q114">
            <v>395.40457499999997</v>
          </cell>
        </row>
        <row r="115">
          <cell r="C115" t="str">
            <v>GSR-6000</v>
          </cell>
          <cell r="E115">
            <v>760.37419499999999</v>
          </cell>
          <cell r="F115">
            <v>1060.7033775</v>
          </cell>
          <cell r="G115">
            <v>757.21576399999992</v>
          </cell>
          <cell r="H115">
            <v>757.73154099999999</v>
          </cell>
          <cell r="I115">
            <v>758.13177000000007</v>
          </cell>
          <cell r="J115">
            <v>758.28956900000003</v>
          </cell>
          <cell r="K115">
            <v>758.63218800000004</v>
          </cell>
          <cell r="L115">
            <v>757.98952700000007</v>
          </cell>
          <cell r="M115">
            <v>759.25975400000004</v>
          </cell>
          <cell r="N115">
            <v>759.89011799999992</v>
          </cell>
          <cell r="O115">
            <v>760.19921899999997</v>
          </cell>
          <cell r="P115">
            <v>760.09543499999995</v>
          </cell>
          <cell r="Q115">
            <v>759.94755699999996</v>
          </cell>
        </row>
        <row r="116">
          <cell r="C116" t="str">
            <v>GSR-25000</v>
          </cell>
          <cell r="E116">
            <v>196.00441000000001</v>
          </cell>
          <cell r="F116">
            <v>177.57290071428571</v>
          </cell>
          <cell r="G116">
            <v>196.01483200000001</v>
          </cell>
          <cell r="H116">
            <v>195.970921</v>
          </cell>
          <cell r="I116">
            <v>195.962434</v>
          </cell>
          <cell r="J116">
            <v>195.97563700000001</v>
          </cell>
          <cell r="K116">
            <v>196.01044899999999</v>
          </cell>
          <cell r="L116">
            <v>195.981469</v>
          </cell>
          <cell r="M116">
            <v>196.023787</v>
          </cell>
          <cell r="N116">
            <v>196.02106900000001</v>
          </cell>
          <cell r="O116">
            <v>196.018225</v>
          </cell>
          <cell r="P116">
            <v>196.00115199999999</v>
          </cell>
          <cell r="Q116">
            <v>196.00029699999999</v>
          </cell>
        </row>
        <row r="117">
          <cell r="C117" t="str">
            <v>GSR-60000</v>
          </cell>
          <cell r="E117">
            <v>53</v>
          </cell>
          <cell r="F117">
            <v>43.857142857142861</v>
          </cell>
          <cell r="G117">
            <v>53</v>
          </cell>
          <cell r="H117">
            <v>53</v>
          </cell>
          <cell r="I117">
            <v>53</v>
          </cell>
          <cell r="J117">
            <v>53</v>
          </cell>
          <cell r="K117">
            <v>53</v>
          </cell>
          <cell r="L117">
            <v>53</v>
          </cell>
          <cell r="M117">
            <v>53</v>
          </cell>
          <cell r="N117">
            <v>53</v>
          </cell>
          <cell r="O117">
            <v>53</v>
          </cell>
          <cell r="P117">
            <v>53</v>
          </cell>
          <cell r="Q117">
            <v>53</v>
          </cell>
        </row>
        <row r="118">
          <cell r="C118" t="str">
            <v>Total Transportation</v>
          </cell>
          <cell r="E118">
            <v>1498.9801499999999</v>
          </cell>
          <cell r="F118">
            <v>1796.4298364285714</v>
          </cell>
          <cell r="G118">
            <v>1495.4328800000001</v>
          </cell>
          <cell r="H118">
            <v>1497.1674910000002</v>
          </cell>
          <cell r="I118">
            <v>1497.742358</v>
          </cell>
          <cell r="J118">
            <v>1497.972135</v>
          </cell>
          <cell r="K118">
            <v>1498.4721949999998</v>
          </cell>
          <cell r="L118">
            <v>1497.5410710000001</v>
          </cell>
          <cell r="M118">
            <v>1498.3786250000001</v>
          </cell>
          <cell r="N118">
            <v>1499.286055</v>
          </cell>
          <cell r="O118">
            <v>1499.7307309999999</v>
          </cell>
          <cell r="P118">
            <v>1498.5780240000001</v>
          </cell>
          <cell r="Q118">
            <v>1498.364867</v>
          </cell>
        </row>
        <row r="269">
          <cell r="E269">
            <v>39692</v>
          </cell>
          <cell r="F269">
            <v>39722</v>
          </cell>
          <cell r="G269">
            <v>39753</v>
          </cell>
          <cell r="H269">
            <v>39783</v>
          </cell>
          <cell r="I269">
            <v>39814</v>
          </cell>
          <cell r="J269">
            <v>39845</v>
          </cell>
          <cell r="K269">
            <v>39873</v>
          </cell>
          <cell r="L269">
            <v>39904</v>
          </cell>
          <cell r="M269">
            <v>39934</v>
          </cell>
          <cell r="N269">
            <v>39965</v>
          </cell>
          <cell r="O269">
            <v>39995</v>
          </cell>
          <cell r="P269">
            <v>40026</v>
          </cell>
          <cell r="Q269">
            <v>40057</v>
          </cell>
        </row>
        <row r="270">
          <cell r="B270" t="str">
            <v>Average Number of Meter Read Days</v>
          </cell>
          <cell r="E270">
            <v>29.5</v>
          </cell>
          <cell r="F270">
            <v>30</v>
          </cell>
          <cell r="G270">
            <v>30.9</v>
          </cell>
          <cell r="H270">
            <v>31.2</v>
          </cell>
          <cell r="I270">
            <v>30.2</v>
          </cell>
          <cell r="J270">
            <v>30.9</v>
          </cell>
          <cell r="K270">
            <v>30.2</v>
          </cell>
          <cell r="L270">
            <v>29.6</v>
          </cell>
          <cell r="M270">
            <v>30.7</v>
          </cell>
          <cell r="N270">
            <v>30.6</v>
          </cell>
          <cell r="O270">
            <v>29.5</v>
          </cell>
          <cell r="P270">
            <v>32.200000000000003</v>
          </cell>
          <cell r="Q270">
            <v>29.5</v>
          </cell>
        </row>
        <row r="271">
          <cell r="B271" t="str">
            <v>Average Number of Unbilled Meter Read Days</v>
          </cell>
          <cell r="E271">
            <v>16.38095238095238</v>
          </cell>
          <cell r="F271">
            <v>16.285714285714285</v>
          </cell>
          <cell r="G271">
            <v>16.523809523809526</v>
          </cell>
          <cell r="H271">
            <v>16.285714285714285</v>
          </cell>
          <cell r="I271">
            <v>15.047619047619047</v>
          </cell>
          <cell r="J271">
            <v>15.238095238095237</v>
          </cell>
          <cell r="K271">
            <v>15</v>
          </cell>
          <cell r="L271">
            <v>16.428571428571427</v>
          </cell>
          <cell r="M271">
            <v>15.761904761904763</v>
          </cell>
          <cell r="N271">
            <v>16.142857142857142</v>
          </cell>
          <cell r="O271">
            <v>17.571428571428573</v>
          </cell>
          <cell r="P271">
            <v>15.380952380952381</v>
          </cell>
          <cell r="Q271">
            <v>16.38095238095238</v>
          </cell>
        </row>
        <row r="272">
          <cell r="B272" t="str">
            <v>Days in Month</v>
          </cell>
          <cell r="E272">
            <v>31</v>
          </cell>
          <cell r="F272">
            <v>30</v>
          </cell>
          <cell r="G272">
            <v>31</v>
          </cell>
          <cell r="H272">
            <v>31</v>
          </cell>
          <cell r="I272">
            <v>29</v>
          </cell>
          <cell r="J272">
            <v>31</v>
          </cell>
          <cell r="K272">
            <v>30</v>
          </cell>
          <cell r="L272">
            <v>31</v>
          </cell>
          <cell r="M272">
            <v>30</v>
          </cell>
          <cell r="N272">
            <v>31</v>
          </cell>
          <cell r="O272">
            <v>31</v>
          </cell>
          <cell r="P272">
            <v>30</v>
          </cell>
          <cell r="Q272">
            <v>31</v>
          </cell>
        </row>
        <row r="281">
          <cell r="A281">
            <v>1</v>
          </cell>
          <cell r="C281" t="str">
            <v>BREVARD</v>
          </cell>
          <cell r="E281">
            <v>39692</v>
          </cell>
          <cell r="F281">
            <v>39722</v>
          </cell>
          <cell r="G281">
            <v>39753</v>
          </cell>
          <cell r="H281">
            <v>39783</v>
          </cell>
          <cell r="I281">
            <v>39814</v>
          </cell>
          <cell r="J281">
            <v>39845</v>
          </cell>
          <cell r="K281">
            <v>39873</v>
          </cell>
          <cell r="L281">
            <v>39904</v>
          </cell>
          <cell r="M281">
            <v>39934</v>
          </cell>
          <cell r="N281">
            <v>39965</v>
          </cell>
          <cell r="O281">
            <v>39995</v>
          </cell>
          <cell r="P281">
            <v>40026</v>
          </cell>
          <cell r="Q281">
            <v>40057</v>
          </cell>
        </row>
        <row r="282">
          <cell r="A282">
            <v>2</v>
          </cell>
          <cell r="C282" t="str">
            <v>RS</v>
          </cell>
        </row>
        <row r="283">
          <cell r="A283">
            <v>3</v>
          </cell>
          <cell r="C283" t="str">
            <v>GSR-1</v>
          </cell>
          <cell r="E283">
            <v>0.13641200000000001</v>
          </cell>
          <cell r="F283">
            <v>0.111037</v>
          </cell>
          <cell r="G283">
            <v>0.12393599975249737</v>
          </cell>
          <cell r="H283">
            <v>0.12393599975249737</v>
          </cell>
          <cell r="I283">
            <v>0.12393599975249737</v>
          </cell>
          <cell r="J283">
            <v>0.12393599975249737</v>
          </cell>
          <cell r="K283">
            <v>0.12393599975249737</v>
          </cell>
          <cell r="L283">
            <v>0.12393599975249737</v>
          </cell>
          <cell r="M283">
            <v>9.2771000000000006E-2</v>
          </cell>
          <cell r="N283">
            <v>0.11996</v>
          </cell>
          <cell r="O283">
            <v>0.13430500000000001</v>
          </cell>
          <cell r="P283">
            <v>0.135987</v>
          </cell>
          <cell r="Q283">
            <v>0.13481599999999999</v>
          </cell>
        </row>
        <row r="284">
          <cell r="A284">
            <v>4</v>
          </cell>
          <cell r="C284" t="str">
            <v>GSR-100</v>
          </cell>
          <cell r="E284">
            <v>0.24058299999999999</v>
          </cell>
          <cell r="F284">
            <v>0.282773</v>
          </cell>
          <cell r="G284">
            <v>0.25243253028647189</v>
          </cell>
          <cell r="H284">
            <v>0.25243253028647189</v>
          </cell>
          <cell r="I284">
            <v>0.25243253028647189</v>
          </cell>
          <cell r="J284">
            <v>0.25243253028647189</v>
          </cell>
          <cell r="K284">
            <v>0.25243253028647189</v>
          </cell>
          <cell r="L284">
            <v>0.25243253028647189</v>
          </cell>
          <cell r="M284">
            <v>0.23630200000000001</v>
          </cell>
          <cell r="N284">
            <v>0.24158199999999999</v>
          </cell>
          <cell r="O284">
            <v>0.26807599999999998</v>
          </cell>
          <cell r="P284">
            <v>0.27626899999999999</v>
          </cell>
          <cell r="Q284">
            <v>0.27071299999999998</v>
          </cell>
        </row>
        <row r="285">
          <cell r="A285">
            <v>5</v>
          </cell>
          <cell r="C285" t="str">
            <v>GSR-220</v>
          </cell>
          <cell r="E285">
            <v>0.51544599999999996</v>
          </cell>
          <cell r="F285">
            <v>0.56034799999999996</v>
          </cell>
          <cell r="G285">
            <v>0.55803260177654379</v>
          </cell>
          <cell r="H285">
            <v>0.55803260177654379</v>
          </cell>
          <cell r="I285">
            <v>0.55803260177654379</v>
          </cell>
          <cell r="J285">
            <v>0.55803260177654379</v>
          </cell>
          <cell r="K285">
            <v>0.55803260177654379</v>
          </cell>
          <cell r="L285">
            <v>0.55803260177654379</v>
          </cell>
          <cell r="M285">
            <v>0.57552599999999998</v>
          </cell>
          <cell r="N285">
            <v>0.53225100000000003</v>
          </cell>
          <cell r="O285">
            <v>0.57698499999999997</v>
          </cell>
          <cell r="P285">
            <v>0.59149099999999999</v>
          </cell>
          <cell r="Q285">
            <v>0.59255199999999997</v>
          </cell>
        </row>
        <row r="286">
          <cell r="A286">
            <v>6</v>
          </cell>
          <cell r="C286" t="str">
            <v>GSR-600</v>
          </cell>
          <cell r="E286">
            <v>1.2731889999999999</v>
          </cell>
          <cell r="F286">
            <v>1.484632</v>
          </cell>
          <cell r="G286">
            <v>1.4504776269482154</v>
          </cell>
          <cell r="H286">
            <v>1.4504776269482154</v>
          </cell>
          <cell r="I286">
            <v>1.4504776269482154</v>
          </cell>
          <cell r="J286">
            <v>1.4504776269482154</v>
          </cell>
          <cell r="K286">
            <v>1.4504776269482154</v>
          </cell>
          <cell r="L286">
            <v>1.4504776269482154</v>
          </cell>
          <cell r="M286">
            <v>1.739927</v>
          </cell>
          <cell r="N286">
            <v>1.419119</v>
          </cell>
          <cell r="O286">
            <v>1.396668</v>
          </cell>
          <cell r="P286">
            <v>1.432234</v>
          </cell>
          <cell r="Q286">
            <v>1.4864710000000001</v>
          </cell>
        </row>
        <row r="287">
          <cell r="A287">
            <v>7</v>
          </cell>
          <cell r="C287" t="str">
            <v>GSR-1200</v>
          </cell>
          <cell r="E287">
            <v>2.6869499999999999</v>
          </cell>
          <cell r="F287">
            <v>5.2079209999999998</v>
          </cell>
          <cell r="G287">
            <v>2.9196375519904931</v>
          </cell>
          <cell r="H287">
            <v>2.9196375519904931</v>
          </cell>
          <cell r="I287">
            <v>2.9196375519904931</v>
          </cell>
          <cell r="J287">
            <v>2.9196375519904931</v>
          </cell>
          <cell r="K287">
            <v>2.9196375519904931</v>
          </cell>
          <cell r="L287">
            <v>2.9196375519904931</v>
          </cell>
          <cell r="M287">
            <v>3.8068179999999998</v>
          </cell>
          <cell r="N287">
            <v>2.8115839999999999</v>
          </cell>
          <cell r="O287">
            <v>2.6063049999999999</v>
          </cell>
          <cell r="P287">
            <v>2.7083330000000001</v>
          </cell>
          <cell r="Q287">
            <v>3.0278589999999999</v>
          </cell>
        </row>
        <row r="288">
          <cell r="A288">
            <v>8</v>
          </cell>
        </row>
        <row r="289">
          <cell r="A289">
            <v>9</v>
          </cell>
          <cell r="C289" t="str">
            <v>CS</v>
          </cell>
        </row>
        <row r="290">
          <cell r="A290">
            <v>10</v>
          </cell>
          <cell r="C290" t="str">
            <v>GSR-1</v>
          </cell>
          <cell r="E290">
            <v>0.111136</v>
          </cell>
          <cell r="F290">
            <v>0.217114</v>
          </cell>
          <cell r="G290">
            <v>0.14721418925746899</v>
          </cell>
          <cell r="H290">
            <v>0.14721418925746899</v>
          </cell>
          <cell r="I290">
            <v>0.14721418925746899</v>
          </cell>
          <cell r="J290">
            <v>0.14721418925746899</v>
          </cell>
          <cell r="K290">
            <v>0.14721418925746899</v>
          </cell>
          <cell r="L290">
            <v>0.14721418925746899</v>
          </cell>
          <cell r="M290">
            <v>0.15040799999999999</v>
          </cell>
          <cell r="N290">
            <v>0.14235700000000001</v>
          </cell>
          <cell r="O290">
            <v>0.147844</v>
          </cell>
          <cell r="P290">
            <v>0.18103</v>
          </cell>
          <cell r="Q290">
            <v>0.135569</v>
          </cell>
        </row>
        <row r="291">
          <cell r="A291">
            <v>11</v>
          </cell>
          <cell r="C291" t="str">
            <v>GSR-100</v>
          </cell>
          <cell r="E291">
            <v>0.32656299999999999</v>
          </cell>
          <cell r="F291">
            <v>0.42575099999999999</v>
          </cell>
          <cell r="G291">
            <v>0.35522173502600768</v>
          </cell>
          <cell r="H291">
            <v>0.35522173502600768</v>
          </cell>
          <cell r="I291">
            <v>0.35522173502600768</v>
          </cell>
          <cell r="J291">
            <v>0.35522173502600768</v>
          </cell>
          <cell r="K291">
            <v>0.35522173502600768</v>
          </cell>
          <cell r="L291">
            <v>0.35522173502600768</v>
          </cell>
          <cell r="M291">
            <v>0.369869</v>
          </cell>
          <cell r="N291">
            <v>0.33889200000000003</v>
          </cell>
          <cell r="O291">
            <v>0.35764800000000002</v>
          </cell>
          <cell r="P291">
            <v>0.38310899999999998</v>
          </cell>
          <cell r="Q291">
            <v>0.341476</v>
          </cell>
        </row>
        <row r="292">
          <cell r="A292">
            <v>12</v>
          </cell>
          <cell r="C292" t="str">
            <v>GSR-220</v>
          </cell>
          <cell r="E292">
            <v>0.73307900000000004</v>
          </cell>
          <cell r="F292">
            <v>0.97010300000000005</v>
          </cell>
          <cell r="G292">
            <v>0.77047658892031989</v>
          </cell>
          <cell r="H292">
            <v>0.77047658892031989</v>
          </cell>
          <cell r="I292">
            <v>0.77047658892031989</v>
          </cell>
          <cell r="J292">
            <v>0.77047658892031989</v>
          </cell>
          <cell r="K292">
            <v>0.77047658892031989</v>
          </cell>
          <cell r="L292">
            <v>0.77047658892031989</v>
          </cell>
          <cell r="M292">
            <v>0.87117500000000003</v>
          </cell>
          <cell r="N292">
            <v>0.73963900000000005</v>
          </cell>
          <cell r="O292">
            <v>0.73216599999999998</v>
          </cell>
          <cell r="P292">
            <v>0.779003</v>
          </cell>
          <cell r="Q292">
            <v>0.73126500000000005</v>
          </cell>
        </row>
        <row r="293">
          <cell r="A293">
            <v>13</v>
          </cell>
          <cell r="C293" t="str">
            <v>GSR-600</v>
          </cell>
          <cell r="E293">
            <v>1.5795680000000001</v>
          </cell>
          <cell r="F293">
            <v>2.0623830000000001</v>
          </cell>
          <cell r="G293">
            <v>1.65752406859984</v>
          </cell>
          <cell r="H293">
            <v>1.65752406859984</v>
          </cell>
          <cell r="I293">
            <v>1.65752406859984</v>
          </cell>
          <cell r="J293">
            <v>1.65752406859984</v>
          </cell>
          <cell r="K293">
            <v>1.65752406859984</v>
          </cell>
          <cell r="L293">
            <v>1.65752406859984</v>
          </cell>
          <cell r="M293">
            <v>1.816565</v>
          </cell>
          <cell r="N293">
            <v>1.5905149999999999</v>
          </cell>
          <cell r="O293">
            <v>1.6090279999999999</v>
          </cell>
          <cell r="P293">
            <v>1.6963140000000001</v>
          </cell>
          <cell r="Q293">
            <v>1.582794</v>
          </cell>
        </row>
        <row r="294">
          <cell r="A294">
            <v>14</v>
          </cell>
          <cell r="C294" t="str">
            <v>GSR-1200</v>
          </cell>
          <cell r="E294">
            <v>7.6930040000000002</v>
          </cell>
          <cell r="F294">
            <v>6.1486780000000003</v>
          </cell>
          <cell r="G294">
            <v>6.6715039257669533</v>
          </cell>
          <cell r="H294">
            <v>6.6715039257669533</v>
          </cell>
          <cell r="I294">
            <v>6.6715039257669533</v>
          </cell>
          <cell r="J294">
            <v>6.6715039257669533</v>
          </cell>
          <cell r="K294">
            <v>6.6715039257669533</v>
          </cell>
          <cell r="L294">
            <v>6.6715039257669533</v>
          </cell>
          <cell r="M294">
            <v>6.9057899999999997</v>
          </cell>
          <cell r="N294">
            <v>6.0146959999999998</v>
          </cell>
          <cell r="O294">
            <v>6.2459899999999999</v>
          </cell>
          <cell r="P294">
            <v>6.5524120000000003</v>
          </cell>
          <cell r="Q294">
            <v>6.0874769999999998</v>
          </cell>
        </row>
        <row r="295">
          <cell r="A295">
            <v>15</v>
          </cell>
          <cell r="C295" t="str">
            <v>GSR-6000</v>
          </cell>
          <cell r="E295">
            <v>26.054732000000001</v>
          </cell>
          <cell r="F295">
            <v>39.738489000000001</v>
          </cell>
          <cell r="G295">
            <v>21.402823498443247</v>
          </cell>
          <cell r="H295">
            <v>21.402823498443247</v>
          </cell>
          <cell r="I295">
            <v>21.402823498443247</v>
          </cell>
          <cell r="J295">
            <v>21.402823498443247</v>
          </cell>
          <cell r="K295">
            <v>21.402823498443247</v>
          </cell>
          <cell r="L295">
            <v>21.402823498443247</v>
          </cell>
          <cell r="M295">
            <v>20.619619</v>
          </cell>
          <cell r="N295">
            <v>18.785218</v>
          </cell>
          <cell r="O295">
            <v>20.202113000000001</v>
          </cell>
          <cell r="P295">
            <v>21.493673000000001</v>
          </cell>
          <cell r="Q295">
            <v>19.438144000000001</v>
          </cell>
        </row>
        <row r="296">
          <cell r="A296">
            <v>16</v>
          </cell>
          <cell r="C296" t="str">
            <v>GSR-25000</v>
          </cell>
          <cell r="E296">
            <v>85.330260999999993</v>
          </cell>
          <cell r="F296">
            <v>102.025316</v>
          </cell>
          <cell r="G296">
            <v>101.48363723674071</v>
          </cell>
          <cell r="H296">
            <v>101.48363723674071</v>
          </cell>
          <cell r="I296">
            <v>101.48363723674071</v>
          </cell>
          <cell r="J296">
            <v>101.48363723674071</v>
          </cell>
          <cell r="K296">
            <v>101.48363723674071</v>
          </cell>
          <cell r="L296">
            <v>101.48363723674071</v>
          </cell>
          <cell r="M296">
            <v>110.71621399999999</v>
          </cell>
          <cell r="N296">
            <v>98.365153000000007</v>
          </cell>
          <cell r="O296">
            <v>103.653674</v>
          </cell>
          <cell r="P296">
            <v>108.589144</v>
          </cell>
          <cell r="Q296">
            <v>100.29885</v>
          </cell>
        </row>
        <row r="297">
          <cell r="A297">
            <v>17</v>
          </cell>
          <cell r="C297" t="str">
            <v>GSR-60000</v>
          </cell>
          <cell r="E297">
            <v>172.01612900000001</v>
          </cell>
          <cell r="F297">
            <v>412.10256399999997</v>
          </cell>
          <cell r="G297">
            <v>203.88888888888889</v>
          </cell>
          <cell r="H297">
            <v>203.88888888888889</v>
          </cell>
          <cell r="I297">
            <v>203.88888888888889</v>
          </cell>
          <cell r="J297">
            <v>203.88888888888889</v>
          </cell>
          <cell r="K297">
            <v>203.88888888888889</v>
          </cell>
          <cell r="L297">
            <v>203.88888888888889</v>
          </cell>
          <cell r="M297">
            <v>222.875</v>
          </cell>
          <cell r="N297">
            <v>198.30645200000001</v>
          </cell>
          <cell r="O297">
            <v>210.564516</v>
          </cell>
          <cell r="P297">
            <v>216.70833300000001</v>
          </cell>
          <cell r="Q297">
            <v>204.15322599999999</v>
          </cell>
        </row>
        <row r="298">
          <cell r="A298">
            <v>18</v>
          </cell>
        </row>
        <row r="299">
          <cell r="A299">
            <v>19</v>
          </cell>
          <cell r="C299" t="str">
            <v>SCTS</v>
          </cell>
        </row>
        <row r="300">
          <cell r="A300">
            <v>20</v>
          </cell>
          <cell r="C300" t="str">
            <v>GSR-1</v>
          </cell>
          <cell r="E300">
            <v>0.107527</v>
          </cell>
          <cell r="F300">
            <v>0.18734799999999999</v>
          </cell>
          <cell r="G300">
            <v>0.13694366635543107</v>
          </cell>
          <cell r="H300">
            <v>0.13694366635543107</v>
          </cell>
          <cell r="I300">
            <v>0.13694366635543107</v>
          </cell>
          <cell r="J300">
            <v>0.13694366635543107</v>
          </cell>
          <cell r="K300">
            <v>0.13694366635543107</v>
          </cell>
          <cell r="L300">
            <v>0.13694366635543107</v>
          </cell>
          <cell r="M300">
            <v>0.15873000000000001</v>
          </cell>
          <cell r="N300">
            <v>0.122888</v>
          </cell>
          <cell r="O300">
            <v>0.13824900000000001</v>
          </cell>
          <cell r="P300">
            <v>0.15873000000000001</v>
          </cell>
          <cell r="Q300">
            <v>0.13824900000000001</v>
          </cell>
        </row>
        <row r="301">
          <cell r="A301">
            <v>21</v>
          </cell>
          <cell r="C301" t="str">
            <v>GSR-100</v>
          </cell>
          <cell r="E301">
            <v>0.25806499999999999</v>
          </cell>
          <cell r="F301">
            <v>0.42982500000000001</v>
          </cell>
          <cell r="G301">
            <v>0.26143790849673204</v>
          </cell>
          <cell r="H301">
            <v>0.26143790849673204</v>
          </cell>
          <cell r="I301">
            <v>0.26143790849673204</v>
          </cell>
          <cell r="J301">
            <v>0.26143790849673204</v>
          </cell>
          <cell r="K301">
            <v>0.26143790849673204</v>
          </cell>
          <cell r="L301">
            <v>0.26143790849673204</v>
          </cell>
          <cell r="M301">
            <v>0.4</v>
          </cell>
          <cell r="N301">
            <v>0.25806499999999999</v>
          </cell>
          <cell r="O301">
            <v>0.193548</v>
          </cell>
          <cell r="P301">
            <v>0.2</v>
          </cell>
          <cell r="Q301">
            <v>0.25806499999999999</v>
          </cell>
        </row>
        <row r="302">
          <cell r="A302">
            <v>22</v>
          </cell>
          <cell r="C302" t="str">
            <v>GSR-220</v>
          </cell>
          <cell r="E302">
            <v>0.17369699999999999</v>
          </cell>
          <cell r="F302">
            <v>0.31597199999999998</v>
          </cell>
          <cell r="G302">
            <v>0.22121669180492709</v>
          </cell>
          <cell r="H302">
            <v>0.22121669180492709</v>
          </cell>
          <cell r="I302">
            <v>0.22121669180492709</v>
          </cell>
          <cell r="J302">
            <v>0.22121669180492709</v>
          </cell>
          <cell r="K302">
            <v>0.22121669180492709</v>
          </cell>
          <cell r="L302">
            <v>0.22121669180492709</v>
          </cell>
          <cell r="M302">
            <v>0.33333299999999999</v>
          </cell>
          <cell r="N302">
            <v>0.223325</v>
          </cell>
          <cell r="O302">
            <v>0.17369699999999999</v>
          </cell>
          <cell r="P302">
            <v>0.205128</v>
          </cell>
          <cell r="Q302">
            <v>0.223325</v>
          </cell>
        </row>
        <row r="303">
          <cell r="A303">
            <v>23</v>
          </cell>
          <cell r="C303" t="str">
            <v>GSR-600</v>
          </cell>
          <cell r="E303">
            <v>1.935484</v>
          </cell>
          <cell r="F303">
            <v>3.7605179999999998</v>
          </cell>
          <cell r="G303">
            <v>2.0502235982112142</v>
          </cell>
          <cell r="H303">
            <v>2.0502235982112142</v>
          </cell>
          <cell r="I303">
            <v>2.0502235982112142</v>
          </cell>
          <cell r="J303">
            <v>2.0502235982112142</v>
          </cell>
          <cell r="K303">
            <v>2.0502235982112142</v>
          </cell>
          <cell r="L303">
            <v>2.0502235982112142</v>
          </cell>
          <cell r="M303">
            <v>2.5964909999999999</v>
          </cell>
          <cell r="N303">
            <v>1.9694400000000001</v>
          </cell>
          <cell r="O303">
            <v>1.8336159999999999</v>
          </cell>
          <cell r="P303">
            <v>1.9298249999999999</v>
          </cell>
          <cell r="Q303">
            <v>1.935484</v>
          </cell>
        </row>
        <row r="304">
          <cell r="A304">
            <v>24</v>
          </cell>
          <cell r="C304" t="str">
            <v>GSR-1200</v>
          </cell>
          <cell r="E304">
            <v>8.9861749999999994</v>
          </cell>
          <cell r="F304">
            <v>11.085112000000001</v>
          </cell>
          <cell r="G304">
            <v>10.703061801573496</v>
          </cell>
          <cell r="H304">
            <v>10.703061801573496</v>
          </cell>
          <cell r="I304">
            <v>10.703061801573496</v>
          </cell>
          <cell r="J304">
            <v>10.703061801573496</v>
          </cell>
          <cell r="K304">
            <v>10.703061801573496</v>
          </cell>
          <cell r="L304">
            <v>10.703061801573496</v>
          </cell>
          <cell r="M304">
            <v>12.770492000000001</v>
          </cell>
          <cell r="N304">
            <v>10.440683999999999</v>
          </cell>
          <cell r="O304">
            <v>10.467124999999999</v>
          </cell>
          <cell r="P304">
            <v>10.915751</v>
          </cell>
          <cell r="Q304">
            <v>10.664657999999999</v>
          </cell>
        </row>
        <row r="305">
          <cell r="A305">
            <v>25</v>
          </cell>
          <cell r="C305" t="str">
            <v>GSR-6000</v>
          </cell>
          <cell r="E305">
            <v>30.665664</v>
          </cell>
          <cell r="F305">
            <v>24.448917999999999</v>
          </cell>
          <cell r="G305">
            <v>36.362578929877039</v>
          </cell>
          <cell r="H305">
            <v>36.362578929877039</v>
          </cell>
          <cell r="I305">
            <v>36.362578929877039</v>
          </cell>
          <cell r="J305">
            <v>36.362578929877039</v>
          </cell>
          <cell r="K305">
            <v>36.362578929877039</v>
          </cell>
          <cell r="L305">
            <v>36.362578929877039</v>
          </cell>
          <cell r="M305">
            <v>39.881355999999997</v>
          </cell>
          <cell r="N305">
            <v>35.367686999999997</v>
          </cell>
          <cell r="O305">
            <v>37.489064999999997</v>
          </cell>
          <cell r="P305">
            <v>38.594633000000002</v>
          </cell>
          <cell r="Q305">
            <v>36.392837999999998</v>
          </cell>
        </row>
        <row r="306">
          <cell r="A306">
            <v>26</v>
          </cell>
          <cell r="C306" t="str">
            <v>GSR-25000</v>
          </cell>
          <cell r="E306">
            <v>90.455408000000006</v>
          </cell>
          <cell r="F306">
            <v>131.356448</v>
          </cell>
          <cell r="G306">
            <v>107.23696014353453</v>
          </cell>
          <cell r="H306">
            <v>107.23696014353453</v>
          </cell>
          <cell r="I306">
            <v>107.23696014353453</v>
          </cell>
          <cell r="J306">
            <v>107.23696014353453</v>
          </cell>
          <cell r="K306">
            <v>107.23696014353453</v>
          </cell>
          <cell r="L306">
            <v>107.23696014353453</v>
          </cell>
          <cell r="M306">
            <v>117.366013</v>
          </cell>
          <cell r="N306">
            <v>104.3074</v>
          </cell>
          <cell r="O306">
            <v>110.676787</v>
          </cell>
          <cell r="P306">
            <v>113.92156900000001</v>
          </cell>
          <cell r="Q306">
            <v>107.349779</v>
          </cell>
        </row>
        <row r="307">
          <cell r="A307">
            <v>27</v>
          </cell>
          <cell r="C307" t="str">
            <v>GSR-60000</v>
          </cell>
          <cell r="E307">
            <v>235.382003</v>
          </cell>
          <cell r="F307">
            <v>387.38297899999998</v>
          </cell>
          <cell r="G307">
            <v>279.74200206398348</v>
          </cell>
          <cell r="H307">
            <v>279.74200206398348</v>
          </cell>
          <cell r="I307">
            <v>279.74200206398348</v>
          </cell>
          <cell r="J307">
            <v>279.74200206398348</v>
          </cell>
          <cell r="K307">
            <v>279.74200206398348</v>
          </cell>
          <cell r="L307">
            <v>279.74200206398348</v>
          </cell>
          <cell r="M307">
            <v>313.91228100000001</v>
          </cell>
          <cell r="N307">
            <v>271.95246200000003</v>
          </cell>
          <cell r="O307">
            <v>285.09337900000003</v>
          </cell>
          <cell r="P307">
            <v>293.92982499999999</v>
          </cell>
          <cell r="Q307">
            <v>279.33786099999998</v>
          </cell>
        </row>
        <row r="308">
          <cell r="A308">
            <v>28</v>
          </cell>
        </row>
        <row r="309">
          <cell r="A309">
            <v>29</v>
          </cell>
          <cell r="C309" t="str">
            <v>MIAMI</v>
          </cell>
        </row>
        <row r="310">
          <cell r="A310">
            <v>30</v>
          </cell>
          <cell r="C310" t="str">
            <v>RS</v>
          </cell>
        </row>
        <row r="311">
          <cell r="A311">
            <v>31</v>
          </cell>
          <cell r="C311" t="str">
            <v>GSR-1</v>
          </cell>
          <cell r="E311">
            <v>0.17185500000000001</v>
          </cell>
          <cell r="F311">
            <v>0.17086499999999999</v>
          </cell>
          <cell r="G311">
            <v>0.1920050465103452</v>
          </cell>
          <cell r="H311">
            <v>0.1920050465103452</v>
          </cell>
          <cell r="I311">
            <v>0.1920050465103452</v>
          </cell>
          <cell r="J311">
            <v>0.1920050465103452</v>
          </cell>
          <cell r="K311">
            <v>0.1920050465103452</v>
          </cell>
          <cell r="L311">
            <v>0.20848900000000001</v>
          </cell>
          <cell r="M311">
            <v>0.20563999999999999</v>
          </cell>
          <cell r="N311">
            <v>0.183832</v>
          </cell>
          <cell r="O311">
            <v>0.188362</v>
          </cell>
          <cell r="P311">
            <v>0.19445999999999999</v>
          </cell>
          <cell r="Q311">
            <v>0.18157000000000001</v>
          </cell>
        </row>
        <row r="312">
          <cell r="A312">
            <v>32</v>
          </cell>
          <cell r="C312" t="str">
            <v>GSR-100</v>
          </cell>
          <cell r="E312">
            <v>0.31418099999999999</v>
          </cell>
          <cell r="F312">
            <v>0.31669999999999998</v>
          </cell>
          <cell r="G312">
            <v>0.33894391096897669</v>
          </cell>
          <cell r="H312">
            <v>0.33894391096897669</v>
          </cell>
          <cell r="I312">
            <v>0.33894391096897669</v>
          </cell>
          <cell r="J312">
            <v>0.33894391096897669</v>
          </cell>
          <cell r="K312">
            <v>0.33894391096897669</v>
          </cell>
          <cell r="L312">
            <v>0.36863000000000001</v>
          </cell>
          <cell r="M312">
            <v>0.36935499999999999</v>
          </cell>
          <cell r="N312">
            <v>0.32509399999999999</v>
          </cell>
          <cell r="O312">
            <v>0.32533400000000001</v>
          </cell>
          <cell r="P312">
            <v>0.33170699999999997</v>
          </cell>
          <cell r="Q312">
            <v>0.308645</v>
          </cell>
        </row>
        <row r="313">
          <cell r="A313">
            <v>33</v>
          </cell>
          <cell r="C313" t="str">
            <v>GSR-220</v>
          </cell>
          <cell r="E313">
            <v>0.50151599999999996</v>
          </cell>
          <cell r="F313">
            <v>0.54115000000000002</v>
          </cell>
          <cell r="G313">
            <v>0.47653025449915726</v>
          </cell>
          <cell r="H313">
            <v>0.47653025449915726</v>
          </cell>
          <cell r="I313">
            <v>0.47653025449915726</v>
          </cell>
          <cell r="J313">
            <v>0.47653025449915726</v>
          </cell>
          <cell r="K313">
            <v>0.47653025449915726</v>
          </cell>
          <cell r="L313">
            <v>0.50830699999999995</v>
          </cell>
          <cell r="M313">
            <v>0.46668599999999999</v>
          </cell>
          <cell r="N313">
            <v>0.43915199999999999</v>
          </cell>
          <cell r="O313">
            <v>0.46291500000000002</v>
          </cell>
          <cell r="P313">
            <v>0.48042200000000002</v>
          </cell>
          <cell r="Q313">
            <v>0.46099200000000001</v>
          </cell>
        </row>
        <row r="314">
          <cell r="A314">
            <v>34</v>
          </cell>
          <cell r="C314" t="str">
            <v>GSR-600</v>
          </cell>
          <cell r="E314">
            <v>0.81422499999999998</v>
          </cell>
          <cell r="F314">
            <v>0.95447099999999996</v>
          </cell>
          <cell r="G314">
            <v>0.84108171817705613</v>
          </cell>
          <cell r="H314">
            <v>0.84108171817705613</v>
          </cell>
          <cell r="I314">
            <v>0.84108171817705613</v>
          </cell>
          <cell r="J314">
            <v>0.84108171817705613</v>
          </cell>
          <cell r="K314">
            <v>0.84108171817705613</v>
          </cell>
          <cell r="L314">
            <v>0.92110400000000003</v>
          </cell>
          <cell r="M314">
            <v>0.85943800000000004</v>
          </cell>
          <cell r="N314">
            <v>0.77730299999999997</v>
          </cell>
          <cell r="O314">
            <v>0.81811100000000003</v>
          </cell>
          <cell r="P314">
            <v>0.85743000000000003</v>
          </cell>
          <cell r="Q314">
            <v>0.81228100000000003</v>
          </cell>
        </row>
        <row r="315">
          <cell r="A315">
            <v>35</v>
          </cell>
          <cell r="C315" t="str">
            <v>GSR-1200</v>
          </cell>
          <cell r="E315">
            <v>3.0905309999999999</v>
          </cell>
          <cell r="F315">
            <v>2.5219209999999999</v>
          </cell>
          <cell r="G315">
            <v>2.9926367461430572</v>
          </cell>
          <cell r="H315">
            <v>2.9926367461430572</v>
          </cell>
          <cell r="I315">
            <v>2.9926367461430572</v>
          </cell>
          <cell r="J315">
            <v>2.9926367461430572</v>
          </cell>
          <cell r="K315">
            <v>2.9926367461430572</v>
          </cell>
          <cell r="L315">
            <v>3.1945890000000001</v>
          </cell>
          <cell r="M315">
            <v>3.0430109999999999</v>
          </cell>
          <cell r="N315">
            <v>2.7471380000000001</v>
          </cell>
          <cell r="O315">
            <v>2.8720080000000001</v>
          </cell>
          <cell r="P315">
            <v>3.0107529999999998</v>
          </cell>
          <cell r="Q315">
            <v>2.8303850000000002</v>
          </cell>
        </row>
        <row r="316">
          <cell r="A316">
            <v>36</v>
          </cell>
        </row>
        <row r="317">
          <cell r="A317">
            <v>37</v>
          </cell>
          <cell r="C317" t="str">
            <v>CS</v>
          </cell>
        </row>
        <row r="318">
          <cell r="A318">
            <v>38</v>
          </cell>
          <cell r="C318" t="str">
            <v>GSR-1</v>
          </cell>
          <cell r="E318">
            <v>0.12614900000000001</v>
          </cell>
          <cell r="F318">
            <v>8.4388000000000005E-2</v>
          </cell>
          <cell r="G318">
            <v>0.14498</v>
          </cell>
          <cell r="H318">
            <v>0.164024</v>
          </cell>
          <cell r="I318">
            <v>0.33307199999999998</v>
          </cell>
          <cell r="J318">
            <v>0.35022999999999999</v>
          </cell>
          <cell r="K318">
            <v>0.210728</v>
          </cell>
          <cell r="L318">
            <v>0.24240200000000001</v>
          </cell>
          <cell r="M318">
            <v>0.21317800000000001</v>
          </cell>
          <cell r="N318">
            <v>0.22637199999999999</v>
          </cell>
          <cell r="O318">
            <v>0.189753</v>
          </cell>
          <cell r="P318">
            <v>0.17751500000000001</v>
          </cell>
          <cell r="Q318">
            <v>0.134409</v>
          </cell>
        </row>
        <row r="319">
          <cell r="A319">
            <v>39</v>
          </cell>
          <cell r="C319" t="str">
            <v>GSR-100</v>
          </cell>
          <cell r="E319">
            <v>0.43010799999999999</v>
          </cell>
          <cell r="F319">
            <v>0.34682099999999999</v>
          </cell>
          <cell r="G319">
            <v>0.43010799999999999</v>
          </cell>
          <cell r="H319">
            <v>0.51612899999999995</v>
          </cell>
          <cell r="I319">
            <v>0.55172399999999999</v>
          </cell>
          <cell r="J319">
            <v>0.47311799999999998</v>
          </cell>
          <cell r="K319">
            <v>0.48888900000000002</v>
          </cell>
          <cell r="L319">
            <v>0.43010799999999999</v>
          </cell>
          <cell r="M319">
            <v>0.44444400000000001</v>
          </cell>
          <cell r="N319">
            <v>0.38709700000000002</v>
          </cell>
          <cell r="O319">
            <v>0.38709700000000002</v>
          </cell>
          <cell r="P319">
            <v>0.4</v>
          </cell>
          <cell r="Q319">
            <v>0.43010799999999999</v>
          </cell>
        </row>
        <row r="320">
          <cell r="A320">
            <v>40</v>
          </cell>
          <cell r="C320" t="str">
            <v>GSR-220</v>
          </cell>
          <cell r="E320">
            <v>1.1901029999999999</v>
          </cell>
          <cell r="F320">
            <v>1.253012</v>
          </cell>
          <cell r="G320">
            <v>1.2745869999999999</v>
          </cell>
          <cell r="H320">
            <v>1.2650220000000001</v>
          </cell>
          <cell r="I320">
            <v>1.477833</v>
          </cell>
          <cell r="J320">
            <v>1.501118</v>
          </cell>
          <cell r="K320">
            <v>1.558872</v>
          </cell>
          <cell r="L320">
            <v>1.3548389999999999</v>
          </cell>
          <cell r="M320">
            <v>1.407035</v>
          </cell>
          <cell r="N320">
            <v>1.2218960000000001</v>
          </cell>
          <cell r="O320">
            <v>1.2280990000000001</v>
          </cell>
          <cell r="P320">
            <v>1.377551</v>
          </cell>
          <cell r="Q320">
            <v>1.2076100000000001</v>
          </cell>
        </row>
        <row r="321">
          <cell r="A321">
            <v>41</v>
          </cell>
          <cell r="C321" t="str">
            <v>GSR-600</v>
          </cell>
          <cell r="E321">
            <v>2.4193549999999999</v>
          </cell>
          <cell r="F321">
            <v>2.8125</v>
          </cell>
          <cell r="G321">
            <v>2.611367</v>
          </cell>
          <cell r="H321">
            <v>2.454418</v>
          </cell>
          <cell r="I321">
            <v>3.0115949999999998</v>
          </cell>
          <cell r="J321">
            <v>2.9569890000000001</v>
          </cell>
          <cell r="K321">
            <v>3.2011750000000001</v>
          </cell>
          <cell r="L321">
            <v>2.8404219999999998</v>
          </cell>
          <cell r="M321">
            <v>3.0370370000000002</v>
          </cell>
          <cell r="N321">
            <v>2.7361749999999998</v>
          </cell>
          <cell r="O321">
            <v>2.7339790000000002</v>
          </cell>
          <cell r="P321">
            <v>2.9279280000000001</v>
          </cell>
          <cell r="Q321">
            <v>2.4376000000000002</v>
          </cell>
        </row>
        <row r="322">
          <cell r="A322">
            <v>42</v>
          </cell>
          <cell r="C322" t="str">
            <v>GSR-1200</v>
          </cell>
          <cell r="E322">
            <v>6.6198519999999998</v>
          </cell>
          <cell r="F322">
            <v>5.6258540000000004</v>
          </cell>
          <cell r="G322">
            <v>7.1766230000000002</v>
          </cell>
          <cell r="H322">
            <v>7.4715730000000002</v>
          </cell>
          <cell r="I322">
            <v>8.5856089999999998</v>
          </cell>
          <cell r="J322">
            <v>7.8691230000000001</v>
          </cell>
          <cell r="K322">
            <v>8.6125720000000001</v>
          </cell>
          <cell r="L322">
            <v>7.5398079999999998</v>
          </cell>
          <cell r="M322">
            <v>7.9082520000000001</v>
          </cell>
          <cell r="N322">
            <v>7.0962930000000002</v>
          </cell>
          <cell r="O322">
            <v>7.0665100000000001</v>
          </cell>
          <cell r="P322">
            <v>7.4041079999999999</v>
          </cell>
          <cell r="Q322">
            <v>6.7292050000000003</v>
          </cell>
        </row>
        <row r="323">
          <cell r="A323">
            <v>43</v>
          </cell>
          <cell r="C323" t="str">
            <v>GSR-6000</v>
          </cell>
          <cell r="E323">
            <v>22.496801000000001</v>
          </cell>
          <cell r="F323">
            <v>28.681740000000001</v>
          </cell>
          <cell r="G323">
            <v>24.433954</v>
          </cell>
          <cell r="H323">
            <v>25.897379999999998</v>
          </cell>
          <cell r="I323">
            <v>30.173559000000001</v>
          </cell>
          <cell r="J323">
            <v>27.629733999999999</v>
          </cell>
          <cell r="K323">
            <v>29.991274000000001</v>
          </cell>
          <cell r="L323">
            <v>26.388773</v>
          </cell>
          <cell r="M323">
            <v>27.498926999999998</v>
          </cell>
          <cell r="N323">
            <v>24.891855</v>
          </cell>
          <cell r="O323">
            <v>25.065498999999999</v>
          </cell>
          <cell r="P323">
            <v>25.765198999999999</v>
          </cell>
          <cell r="Q323">
            <v>23.024194000000001</v>
          </cell>
        </row>
        <row r="324">
          <cell r="A324">
            <v>44</v>
          </cell>
          <cell r="C324" t="str">
            <v>GSR-25000</v>
          </cell>
          <cell r="E324">
            <v>68.901210000000006</v>
          </cell>
          <cell r="F324">
            <v>84.019816000000006</v>
          </cell>
          <cell r="G324">
            <v>76.972705000000005</v>
          </cell>
          <cell r="H324">
            <v>79.960898999999998</v>
          </cell>
          <cell r="I324">
            <v>95.316520999999995</v>
          </cell>
          <cell r="J324">
            <v>88.757115999999996</v>
          </cell>
          <cell r="K324">
            <v>94.782608999999994</v>
          </cell>
          <cell r="L324">
            <v>82.258065000000002</v>
          </cell>
          <cell r="M324">
            <v>84.835680999999994</v>
          </cell>
          <cell r="N324">
            <v>76.030466000000004</v>
          </cell>
          <cell r="O324">
            <v>76.358816000000004</v>
          </cell>
          <cell r="P324">
            <v>79.504504999999995</v>
          </cell>
          <cell r="Q324">
            <v>70.795698999999999</v>
          </cell>
        </row>
        <row r="325">
          <cell r="A325">
            <v>45</v>
          </cell>
          <cell r="C325" t="str">
            <v>GSR-60000</v>
          </cell>
          <cell r="E325">
            <v>106.854839</v>
          </cell>
          <cell r="F325">
            <v>231.932773</v>
          </cell>
          <cell r="G325">
            <v>215.72580600000001</v>
          </cell>
          <cell r="H325">
            <v>205.24193500000001</v>
          </cell>
          <cell r="I325">
            <v>148.922414</v>
          </cell>
          <cell r="J325">
            <v>130.44354799999999</v>
          </cell>
          <cell r="K325">
            <v>126.458333</v>
          </cell>
          <cell r="L325">
            <v>122.782258</v>
          </cell>
          <cell r="M325">
            <v>122.5</v>
          </cell>
          <cell r="N325">
            <v>111.69354800000001</v>
          </cell>
          <cell r="O325">
            <v>142.540323</v>
          </cell>
          <cell r="P325">
            <v>173.95833300000001</v>
          </cell>
          <cell r="Q325">
            <v>108.467742</v>
          </cell>
        </row>
        <row r="326">
          <cell r="A326">
            <v>46</v>
          </cell>
        </row>
        <row r="327">
          <cell r="A327">
            <v>47</v>
          </cell>
          <cell r="C327" t="str">
            <v>SCTS</v>
          </cell>
        </row>
        <row r="328">
          <cell r="A328">
            <v>48</v>
          </cell>
          <cell r="C328" t="str">
            <v>GSR-1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49</v>
          </cell>
          <cell r="C329" t="str">
            <v>GSR-100</v>
          </cell>
          <cell r="E329">
            <v>1.2903230000000001</v>
          </cell>
          <cell r="F329">
            <v>3.111111000000000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.2903230000000001</v>
          </cell>
        </row>
        <row r="330">
          <cell r="A330">
            <v>50</v>
          </cell>
          <cell r="C330" t="str">
            <v>GSR-220</v>
          </cell>
          <cell r="E330">
            <v>1.072144</v>
          </cell>
          <cell r="F330">
            <v>0.91447999999999996</v>
          </cell>
          <cell r="G330">
            <v>1.0796870000000001</v>
          </cell>
          <cell r="H330">
            <v>1.077766</v>
          </cell>
          <cell r="I330">
            <v>1.1509469999999999</v>
          </cell>
          <cell r="J330">
            <v>1.0765359999999999</v>
          </cell>
          <cell r="K330">
            <v>1.668258</v>
          </cell>
          <cell r="L330">
            <v>1.077332</v>
          </cell>
          <cell r="M330">
            <v>1.1108800000000001</v>
          </cell>
          <cell r="N330">
            <v>1.073534</v>
          </cell>
          <cell r="O330">
            <v>1.07277</v>
          </cell>
          <cell r="P330">
            <v>1.1084959999999999</v>
          </cell>
          <cell r="Q330">
            <v>1.0730679999999999</v>
          </cell>
        </row>
        <row r="331">
          <cell r="A331">
            <v>51</v>
          </cell>
          <cell r="C331" t="str">
            <v>GSR-600</v>
          </cell>
          <cell r="E331">
            <v>2.346041</v>
          </cell>
          <cell r="F331">
            <v>3.589744</v>
          </cell>
          <cell r="G331">
            <v>2.6392959999999999</v>
          </cell>
          <cell r="H331">
            <v>2.6392959999999999</v>
          </cell>
          <cell r="I331">
            <v>2.8213170000000001</v>
          </cell>
          <cell r="J331">
            <v>2.6392959999999999</v>
          </cell>
          <cell r="K331">
            <v>2.7272729999999998</v>
          </cell>
          <cell r="L331">
            <v>2.6392959999999999</v>
          </cell>
          <cell r="M331">
            <v>2.424242</v>
          </cell>
          <cell r="N331">
            <v>2.346041</v>
          </cell>
          <cell r="O331">
            <v>2.346041</v>
          </cell>
          <cell r="P331">
            <v>2.424242</v>
          </cell>
          <cell r="Q331">
            <v>2.346041</v>
          </cell>
        </row>
        <row r="332">
          <cell r="A332">
            <v>52</v>
          </cell>
          <cell r="C332" t="str">
            <v>GSR-1200</v>
          </cell>
          <cell r="E332">
            <v>8.7349759999999996</v>
          </cell>
          <cell r="F332">
            <v>8.4287790000000005</v>
          </cell>
          <cell r="G332">
            <v>9.3719009999999994</v>
          </cell>
          <cell r="H332">
            <v>9.7983700000000002</v>
          </cell>
          <cell r="I332">
            <v>11.024552</v>
          </cell>
          <cell r="J332">
            <v>10.147854000000001</v>
          </cell>
          <cell r="K332">
            <v>10.991873999999999</v>
          </cell>
          <cell r="L332">
            <v>9.7944239999999994</v>
          </cell>
          <cell r="M332">
            <v>10.234757999999999</v>
          </cell>
          <cell r="N332">
            <v>9.3021449999999994</v>
          </cell>
          <cell r="O332">
            <v>9.3772110000000009</v>
          </cell>
          <cell r="P332">
            <v>9.7401359999999997</v>
          </cell>
          <cell r="Q332">
            <v>8.8732369999999996</v>
          </cell>
        </row>
        <row r="333">
          <cell r="A333">
            <v>53</v>
          </cell>
          <cell r="C333" t="str">
            <v>GSR-6000</v>
          </cell>
          <cell r="E333">
            <v>27.405942</v>
          </cell>
          <cell r="F333">
            <v>20.535304</v>
          </cell>
          <cell r="G333">
            <v>28.526218</v>
          </cell>
          <cell r="H333">
            <v>29.660775000000001</v>
          </cell>
          <cell r="I333">
            <v>33.127794999999999</v>
          </cell>
          <cell r="J333">
            <v>30.965001999999998</v>
          </cell>
          <cell r="K333">
            <v>33.625715999999997</v>
          </cell>
          <cell r="L333">
            <v>30.448063999999999</v>
          </cell>
          <cell r="M333">
            <v>32.502277999999997</v>
          </cell>
          <cell r="N333">
            <v>29.760877000000001</v>
          </cell>
          <cell r="O333">
            <v>30.025933999999999</v>
          </cell>
          <cell r="P333">
            <v>31.162928999999998</v>
          </cell>
          <cell r="Q333">
            <v>27.813642000000002</v>
          </cell>
        </row>
        <row r="334">
          <cell r="A334">
            <v>54</v>
          </cell>
          <cell r="C334" t="str">
            <v>GSR-25000</v>
          </cell>
          <cell r="E334">
            <v>71.038899000000001</v>
          </cell>
          <cell r="F334">
            <v>80.802004999999994</v>
          </cell>
          <cell r="G334">
            <v>75.213471999999996</v>
          </cell>
          <cell r="H334">
            <v>78.249526000000003</v>
          </cell>
          <cell r="I334">
            <v>89.832656999999998</v>
          </cell>
          <cell r="J334">
            <v>83.776090999999994</v>
          </cell>
          <cell r="K334">
            <v>90.833332999999996</v>
          </cell>
          <cell r="L334">
            <v>81.000949000000006</v>
          </cell>
          <cell r="M334">
            <v>85.808824000000001</v>
          </cell>
          <cell r="N334">
            <v>78.202087000000006</v>
          </cell>
          <cell r="O334">
            <v>78.652750999999995</v>
          </cell>
          <cell r="P334">
            <v>81.617647000000005</v>
          </cell>
          <cell r="Q334">
            <v>72.058824000000001</v>
          </cell>
        </row>
        <row r="335">
          <cell r="A335">
            <v>55</v>
          </cell>
          <cell r="C335" t="str">
            <v>GSR-60000</v>
          </cell>
          <cell r="E335">
            <v>187.286528</v>
          </cell>
          <cell r="F335">
            <v>220.76923099999999</v>
          </cell>
          <cell r="G335">
            <v>182.922201</v>
          </cell>
          <cell r="H335">
            <v>176.94497200000001</v>
          </cell>
          <cell r="I335">
            <v>212.576065</v>
          </cell>
          <cell r="J335">
            <v>200.56926000000001</v>
          </cell>
          <cell r="K335">
            <v>233.03921600000001</v>
          </cell>
          <cell r="L335">
            <v>213.18785600000001</v>
          </cell>
          <cell r="M335">
            <v>244.411765</v>
          </cell>
          <cell r="N335">
            <v>221.82163199999999</v>
          </cell>
          <cell r="O335">
            <v>219.82922199999999</v>
          </cell>
          <cell r="P335">
            <v>230.98039199999999</v>
          </cell>
          <cell r="Q335">
            <v>190.03795099999999</v>
          </cell>
        </row>
        <row r="336">
          <cell r="A336">
            <v>56</v>
          </cell>
        </row>
        <row r="337">
          <cell r="A337">
            <v>57</v>
          </cell>
          <cell r="C337" t="str">
            <v>TREASURE COAST   (Pt St Lucie &amp; Vero)</v>
          </cell>
        </row>
        <row r="338">
          <cell r="A338">
            <v>58</v>
          </cell>
          <cell r="C338" t="str">
            <v>RS</v>
          </cell>
        </row>
        <row r="339">
          <cell r="A339">
            <v>59</v>
          </cell>
          <cell r="C339" t="str">
            <v>GSR-1</v>
          </cell>
          <cell r="E339">
            <v>0.17152200000000001</v>
          </cell>
          <cell r="F339">
            <v>0.19663900000000001</v>
          </cell>
          <cell r="G339">
            <v>0.15969053548807674</v>
          </cell>
          <cell r="H339">
            <v>0.15969053548807674</v>
          </cell>
          <cell r="I339">
            <v>0.15969053548807674</v>
          </cell>
          <cell r="J339">
            <v>0.15969053548807674</v>
          </cell>
          <cell r="K339">
            <v>0.15969053548807674</v>
          </cell>
          <cell r="L339">
            <v>0.15969053548807674</v>
          </cell>
          <cell r="M339">
            <v>0.13936899999999999</v>
          </cell>
          <cell r="N339">
            <v>0.15887299999999999</v>
          </cell>
          <cell r="O339">
            <v>0.165436</v>
          </cell>
          <cell r="P339">
            <v>0.16312499999999999</v>
          </cell>
          <cell r="Q339">
            <v>0.17130500000000001</v>
          </cell>
        </row>
        <row r="340">
          <cell r="A340">
            <v>60</v>
          </cell>
          <cell r="C340" t="str">
            <v>GSR-100</v>
          </cell>
          <cell r="E340">
            <v>0.350601</v>
          </cell>
          <cell r="F340">
            <v>0.43801800000000002</v>
          </cell>
          <cell r="G340">
            <v>0.3413401680549461</v>
          </cell>
          <cell r="H340">
            <v>0.3413401680549461</v>
          </cell>
          <cell r="I340">
            <v>0.3413401680549461</v>
          </cell>
          <cell r="J340">
            <v>0.3413401680549461</v>
          </cell>
          <cell r="K340">
            <v>0.3413401680549461</v>
          </cell>
          <cell r="L340">
            <v>0.3413401680549461</v>
          </cell>
          <cell r="M340">
            <v>0.34527799999999997</v>
          </cell>
          <cell r="N340">
            <v>0.33553300000000003</v>
          </cell>
          <cell r="O340">
            <v>0.33987699999999998</v>
          </cell>
          <cell r="P340">
            <v>0.33549600000000002</v>
          </cell>
          <cell r="Q340">
            <v>0.34772700000000001</v>
          </cell>
        </row>
        <row r="341">
          <cell r="A341">
            <v>61</v>
          </cell>
          <cell r="C341" t="str">
            <v>GSR-220</v>
          </cell>
          <cell r="E341">
            <v>0.63635299999999995</v>
          </cell>
          <cell r="F341">
            <v>1.0354859999999999</v>
          </cell>
          <cell r="G341">
            <v>0.59658822822971247</v>
          </cell>
          <cell r="H341">
            <v>0.59658822822971247</v>
          </cell>
          <cell r="I341">
            <v>0.59658822822971247</v>
          </cell>
          <cell r="J341">
            <v>0.59658822822971247</v>
          </cell>
          <cell r="K341">
            <v>0.59658822822971247</v>
          </cell>
          <cell r="L341">
            <v>0.59658822822971247</v>
          </cell>
          <cell r="M341">
            <v>0.54341200000000001</v>
          </cell>
          <cell r="N341">
            <v>0.57487600000000005</v>
          </cell>
          <cell r="O341">
            <v>0.61399000000000004</v>
          </cell>
          <cell r="P341">
            <v>0.61369499999999999</v>
          </cell>
          <cell r="Q341">
            <v>0.63176299999999996</v>
          </cell>
        </row>
        <row r="342">
          <cell r="A342">
            <v>62</v>
          </cell>
          <cell r="C342" t="str">
            <v>GSR-600</v>
          </cell>
          <cell r="E342">
            <v>1.863799</v>
          </cell>
          <cell r="F342">
            <v>2.9461759999999999</v>
          </cell>
          <cell r="G342">
            <v>2.1060275962236745</v>
          </cell>
          <cell r="H342">
            <v>2.1060275962236745</v>
          </cell>
          <cell r="I342">
            <v>2.1060275962236745</v>
          </cell>
          <cell r="J342">
            <v>2.1060275962236745</v>
          </cell>
          <cell r="K342">
            <v>2.1060275962236745</v>
          </cell>
          <cell r="L342">
            <v>2.1060275962236745</v>
          </cell>
          <cell r="M342">
            <v>2.074074</v>
          </cell>
          <cell r="N342">
            <v>2.1505380000000001</v>
          </cell>
          <cell r="O342">
            <v>2.2222219999999999</v>
          </cell>
          <cell r="P342">
            <v>2.2222219999999999</v>
          </cell>
          <cell r="Q342">
            <v>2.3655910000000002</v>
          </cell>
        </row>
        <row r="343">
          <cell r="A343">
            <v>63</v>
          </cell>
          <cell r="C343" t="str">
            <v>GSR-1200</v>
          </cell>
          <cell r="E343">
            <v>5.5913979999999999</v>
          </cell>
          <cell r="F343">
            <v>16</v>
          </cell>
          <cell r="G343">
            <v>6.1002178649237475</v>
          </cell>
          <cell r="H343">
            <v>6.1002178649237475</v>
          </cell>
          <cell r="I343">
            <v>6.1002178649237475</v>
          </cell>
          <cell r="J343">
            <v>6.1002178649237475</v>
          </cell>
          <cell r="K343">
            <v>6.1002178649237475</v>
          </cell>
          <cell r="L343">
            <v>6.1002178649237475</v>
          </cell>
          <cell r="M343">
            <v>6.2222220000000004</v>
          </cell>
          <cell r="N343">
            <v>6.451613</v>
          </cell>
          <cell r="O343">
            <v>6.0215050000000003</v>
          </cell>
          <cell r="P343">
            <v>6.2222220000000004</v>
          </cell>
          <cell r="Q343">
            <v>6.451613</v>
          </cell>
        </row>
        <row r="344">
          <cell r="A344">
            <v>64</v>
          </cell>
        </row>
        <row r="345">
          <cell r="A345">
            <v>65</v>
          </cell>
          <cell r="C345" t="str">
            <v>CS</v>
          </cell>
        </row>
        <row r="346">
          <cell r="A346">
            <v>66</v>
          </cell>
          <cell r="C346" t="str">
            <v>GSR-1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67</v>
          </cell>
          <cell r="C347" t="str">
            <v>GSR-100</v>
          </cell>
          <cell r="E347">
            <v>0.32242300000000002</v>
          </cell>
          <cell r="F347">
            <v>0.40571600000000002</v>
          </cell>
          <cell r="G347">
            <v>0.241537</v>
          </cell>
          <cell r="H347">
            <v>0.28317300000000001</v>
          </cell>
          <cell r="I347">
            <v>0.43284099999999998</v>
          </cell>
          <cell r="J347">
            <v>0.36388799999999999</v>
          </cell>
          <cell r="K347">
            <v>0.29132799999999998</v>
          </cell>
          <cell r="L347">
            <v>0.28283999999999998</v>
          </cell>
          <cell r="M347">
            <v>0.29089799999999999</v>
          </cell>
          <cell r="N347">
            <v>0.36205599999999999</v>
          </cell>
          <cell r="O347">
            <v>0.36216999999999999</v>
          </cell>
          <cell r="P347">
            <v>0.37495200000000001</v>
          </cell>
          <cell r="Q347">
            <v>0.36289100000000002</v>
          </cell>
        </row>
        <row r="348">
          <cell r="A348">
            <v>68</v>
          </cell>
          <cell r="C348" t="str">
            <v>GSR-220</v>
          </cell>
          <cell r="E348">
            <v>0.20363500000000001</v>
          </cell>
          <cell r="F348">
            <v>0.28667100000000001</v>
          </cell>
          <cell r="G348">
            <v>8.4750000000000006E-2</v>
          </cell>
          <cell r="H348">
            <v>0.23846100000000001</v>
          </cell>
          <cell r="I348">
            <v>0.49207200000000001</v>
          </cell>
          <cell r="J348">
            <v>0.49369600000000002</v>
          </cell>
          <cell r="K348">
            <v>0.105141</v>
          </cell>
          <cell r="L348">
            <v>0.102078</v>
          </cell>
          <cell r="M348">
            <v>8.7487999999999996E-2</v>
          </cell>
          <cell r="N348">
            <v>0.13550599999999999</v>
          </cell>
          <cell r="O348">
            <v>0.15249299999999999</v>
          </cell>
          <cell r="P348">
            <v>0.14033300000000001</v>
          </cell>
          <cell r="Q348">
            <v>0.135819</v>
          </cell>
        </row>
        <row r="349">
          <cell r="A349">
            <v>69</v>
          </cell>
          <cell r="C349" t="str">
            <v>GSR-600</v>
          </cell>
          <cell r="E349">
            <v>1.2589840000000001</v>
          </cell>
          <cell r="F349">
            <v>1.6081589999999999</v>
          </cell>
          <cell r="G349">
            <v>0.98148500000000005</v>
          </cell>
          <cell r="H349">
            <v>1.171219</v>
          </cell>
          <cell r="I349">
            <v>1.63243</v>
          </cell>
          <cell r="J349">
            <v>1.4786570000000001</v>
          </cell>
          <cell r="K349">
            <v>1.109823</v>
          </cell>
          <cell r="L349">
            <v>1.0138180000000001</v>
          </cell>
          <cell r="M349">
            <v>1.027587</v>
          </cell>
          <cell r="N349">
            <v>1.2287950000000001</v>
          </cell>
          <cell r="O349">
            <v>1.2584489999999999</v>
          </cell>
          <cell r="P349">
            <v>1.242265</v>
          </cell>
          <cell r="Q349">
            <v>1.3196049999999999</v>
          </cell>
        </row>
        <row r="350">
          <cell r="A350">
            <v>70</v>
          </cell>
          <cell r="C350" t="str">
            <v>GSR-1200</v>
          </cell>
          <cell r="E350">
            <v>0.35824699999999998</v>
          </cell>
          <cell r="F350">
            <v>0.307666</v>
          </cell>
          <cell r="G350">
            <v>0.33483000000000002</v>
          </cell>
          <cell r="H350">
            <v>0.37924999999999998</v>
          </cell>
          <cell r="I350">
            <v>0.47579500000000002</v>
          </cell>
          <cell r="J350">
            <v>0.40371200000000002</v>
          </cell>
          <cell r="K350">
            <v>0.39213700000000001</v>
          </cell>
          <cell r="L350">
            <v>0.37043500000000001</v>
          </cell>
          <cell r="M350">
            <v>0.34449999999999997</v>
          </cell>
          <cell r="N350">
            <v>0.35378199999999999</v>
          </cell>
          <cell r="O350">
            <v>0.346692</v>
          </cell>
          <cell r="P350">
            <v>0.33558900000000003</v>
          </cell>
          <cell r="Q350">
            <v>0.34890199999999999</v>
          </cell>
        </row>
        <row r="351">
          <cell r="A351">
            <v>71</v>
          </cell>
          <cell r="C351" t="str">
            <v>GSR-6000</v>
          </cell>
          <cell r="E351">
            <v>7.3108060000000004</v>
          </cell>
          <cell r="F351">
            <v>10.502466999999999</v>
          </cell>
          <cell r="G351">
            <v>7.0429839999999997</v>
          </cell>
          <cell r="H351">
            <v>8.2916980000000002</v>
          </cell>
          <cell r="I351">
            <v>10.516437</v>
          </cell>
          <cell r="J351">
            <v>9.0686669999999996</v>
          </cell>
          <cell r="K351">
            <v>8.5794110000000003</v>
          </cell>
          <cell r="L351">
            <v>8.2392900000000004</v>
          </cell>
          <cell r="M351">
            <v>7.5969429999999996</v>
          </cell>
          <cell r="N351">
            <v>7.9300949999999997</v>
          </cell>
          <cell r="O351">
            <v>7.8291279999999999</v>
          </cell>
          <cell r="P351">
            <v>7.7706949999999999</v>
          </cell>
          <cell r="Q351">
            <v>8.2495100000000008</v>
          </cell>
        </row>
        <row r="352">
          <cell r="A352">
            <v>72</v>
          </cell>
          <cell r="C352" t="str">
            <v>GSR-25000</v>
          </cell>
          <cell r="E352">
            <v>194.35177200000001</v>
          </cell>
          <cell r="F352">
            <v>313.604375</v>
          </cell>
          <cell r="G352">
            <v>228.977484</v>
          </cell>
          <cell r="H352">
            <v>299.12314900000001</v>
          </cell>
          <cell r="I352">
            <v>396.75457599999999</v>
          </cell>
          <cell r="J352">
            <v>348.50099599999999</v>
          </cell>
          <cell r="K352">
            <v>300.36556100000001</v>
          </cell>
          <cell r="L352">
            <v>295.35467899999998</v>
          </cell>
          <cell r="M352">
            <v>250.17212799999999</v>
          </cell>
          <cell r="N352">
            <v>247.69204199999999</v>
          </cell>
          <cell r="O352">
            <v>243.654066</v>
          </cell>
          <cell r="P352">
            <v>245.73045099999999</v>
          </cell>
          <cell r="Q352">
            <v>261.39690400000001</v>
          </cell>
        </row>
        <row r="353">
          <cell r="A353">
            <v>73</v>
          </cell>
          <cell r="C353" t="str">
            <v>GSR-60000</v>
          </cell>
        </row>
        <row r="354">
          <cell r="A354">
            <v>74</v>
          </cell>
        </row>
        <row r="355">
          <cell r="A355">
            <v>75</v>
          </cell>
          <cell r="C355" t="str">
            <v>SCTS</v>
          </cell>
        </row>
        <row r="356">
          <cell r="A356">
            <v>76</v>
          </cell>
          <cell r="C356" t="str">
            <v>GSR-1</v>
          </cell>
          <cell r="D356" t="e">
            <v>#DIV/0!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A357">
            <v>77</v>
          </cell>
          <cell r="C357" t="str">
            <v>GSR-100</v>
          </cell>
        </row>
        <row r="358">
          <cell r="A358">
            <v>78</v>
          </cell>
          <cell r="C358" t="str">
            <v>GSR-220</v>
          </cell>
          <cell r="K358">
            <v>0</v>
          </cell>
        </row>
        <row r="359">
          <cell r="A359">
            <v>79</v>
          </cell>
          <cell r="C359" t="str">
            <v>GSR-600</v>
          </cell>
          <cell r="E359">
            <v>2.5793810000000001</v>
          </cell>
          <cell r="F359">
            <v>1.360981</v>
          </cell>
          <cell r="G359">
            <v>2.2543489999999999</v>
          </cell>
          <cell r="H359">
            <v>2.58901</v>
          </cell>
          <cell r="I359">
            <v>3.809002</v>
          </cell>
          <cell r="J359">
            <v>2.58765</v>
          </cell>
          <cell r="K359">
            <v>3.3294679999999999</v>
          </cell>
          <cell r="L359">
            <v>2.5859700000000001</v>
          </cell>
          <cell r="M359">
            <v>2.992092</v>
          </cell>
          <cell r="N359">
            <v>2.8964449999999999</v>
          </cell>
          <cell r="O359">
            <v>2.5754299999999999</v>
          </cell>
          <cell r="P359">
            <v>2.6663250000000001</v>
          </cell>
          <cell r="Q359">
            <v>2.5805600000000002</v>
          </cell>
        </row>
        <row r="360">
          <cell r="A360">
            <v>80</v>
          </cell>
          <cell r="C360" t="str">
            <v>GSR-1200</v>
          </cell>
          <cell r="E360">
            <v>11.083278999999999</v>
          </cell>
          <cell r="F360">
            <v>10.32281</v>
          </cell>
          <cell r="G360">
            <v>9.4803440000000005</v>
          </cell>
          <cell r="H360">
            <v>9.6076549999999994</v>
          </cell>
          <cell r="I360">
            <v>11.362080000000001</v>
          </cell>
          <cell r="J360">
            <v>9.2185030000000001</v>
          </cell>
          <cell r="K360">
            <v>11.424236000000001</v>
          </cell>
          <cell r="L360">
            <v>10.545908000000001</v>
          </cell>
          <cell r="M360">
            <v>10.555434999999999</v>
          </cell>
          <cell r="N360">
            <v>11.34441</v>
          </cell>
          <cell r="O360">
            <v>11.267505999999999</v>
          </cell>
          <cell r="P360">
            <v>11.102746</v>
          </cell>
          <cell r="Q360">
            <v>11.753644</v>
          </cell>
        </row>
        <row r="361">
          <cell r="A361">
            <v>81</v>
          </cell>
          <cell r="C361" t="str">
            <v>GSR-6000</v>
          </cell>
          <cell r="E361">
            <v>35.43009</v>
          </cell>
          <cell r="F361">
            <v>35.778596</v>
          </cell>
          <cell r="G361">
            <v>30.646685000000002</v>
          </cell>
          <cell r="H361">
            <v>30.791474999999998</v>
          </cell>
          <cell r="I361">
            <v>36.704931000000002</v>
          </cell>
          <cell r="J361">
            <v>29.523208</v>
          </cell>
          <cell r="K361">
            <v>36.736918000000003</v>
          </cell>
          <cell r="L361">
            <v>34.201534000000002</v>
          </cell>
          <cell r="M361">
            <v>34.157035</v>
          </cell>
          <cell r="N361">
            <v>37.025706</v>
          </cell>
          <cell r="O361">
            <v>36.897187000000002</v>
          </cell>
          <cell r="P361">
            <v>36.317931999999999</v>
          </cell>
          <cell r="Q361">
            <v>37.995623999999999</v>
          </cell>
        </row>
        <row r="362">
          <cell r="A362">
            <v>82</v>
          </cell>
          <cell r="C362" t="str">
            <v>GSR-25000</v>
          </cell>
          <cell r="E362">
            <v>100.165972</v>
          </cell>
          <cell r="F362">
            <v>158.009782</v>
          </cell>
          <cell r="G362">
            <v>88.277457999999996</v>
          </cell>
          <cell r="H362">
            <v>88.709559999999996</v>
          </cell>
          <cell r="I362">
            <v>109.345296</v>
          </cell>
          <cell r="J362">
            <v>86.147178999999994</v>
          </cell>
          <cell r="K362">
            <v>108.05972800000001</v>
          </cell>
          <cell r="L362">
            <v>96.830197999999996</v>
          </cell>
          <cell r="M362">
            <v>96.301032000000006</v>
          </cell>
          <cell r="N362">
            <v>104.20051100000001</v>
          </cell>
          <cell r="O362">
            <v>103.947213</v>
          </cell>
          <cell r="P362">
            <v>101.57959</v>
          </cell>
          <cell r="Q362">
            <v>106.878193</v>
          </cell>
        </row>
        <row r="363">
          <cell r="A363">
            <v>83</v>
          </cell>
          <cell r="C363" t="str">
            <v>GSR-60000</v>
          </cell>
        </row>
        <row r="367">
          <cell r="A367">
            <v>1</v>
          </cell>
          <cell r="C367" t="str">
            <v>BREVARD</v>
          </cell>
          <cell r="E367">
            <v>39692</v>
          </cell>
          <cell r="F367">
            <v>39722</v>
          </cell>
          <cell r="G367">
            <v>39753</v>
          </cell>
          <cell r="H367">
            <v>39783</v>
          </cell>
          <cell r="I367">
            <v>39814</v>
          </cell>
          <cell r="J367">
            <v>39845</v>
          </cell>
          <cell r="K367">
            <v>39873</v>
          </cell>
          <cell r="L367">
            <v>39904</v>
          </cell>
          <cell r="M367">
            <v>39934</v>
          </cell>
          <cell r="N367">
            <v>39965</v>
          </cell>
          <cell r="O367">
            <v>39995</v>
          </cell>
          <cell r="P367">
            <v>40026</v>
          </cell>
          <cell r="Q367">
            <v>40057</v>
          </cell>
        </row>
        <row r="368">
          <cell r="A368">
            <v>2</v>
          </cell>
          <cell r="C368" t="str">
            <v>RS</v>
          </cell>
        </row>
        <row r="369">
          <cell r="A369">
            <v>3</v>
          </cell>
          <cell r="C369" t="str">
            <v>GSR-1</v>
          </cell>
          <cell r="E369">
            <v>0</v>
          </cell>
          <cell r="F369">
            <v>2.825820117776426E-7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4</v>
          </cell>
          <cell r="C370" t="str">
            <v>GSR-100</v>
          </cell>
          <cell r="E370">
            <v>0</v>
          </cell>
          <cell r="F370">
            <v>3.3997494831928545E-8</v>
          </cell>
          <cell r="G370">
            <v>8.736982166152844E-3</v>
          </cell>
          <cell r="H370">
            <v>3.5461501138865772E-2</v>
          </cell>
          <cell r="I370">
            <v>6.0112105371624716E-2</v>
          </cell>
          <cell r="J370">
            <v>6.8221619556534399E-2</v>
          </cell>
          <cell r="K370">
            <v>0.18762011012975033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>
            <v>5</v>
          </cell>
          <cell r="C371" t="str">
            <v>GSR-220</v>
          </cell>
          <cell r="E371">
            <v>0</v>
          </cell>
          <cell r="F371">
            <v>2.8056015473107693E-8</v>
          </cell>
          <cell r="G371">
            <v>3.9515228696713534E-2</v>
          </cell>
          <cell r="H371">
            <v>0.11734200749957936</v>
          </cell>
          <cell r="I371">
            <v>0.23056970299996907</v>
          </cell>
          <cell r="J371">
            <v>0.29090795286635207</v>
          </cell>
          <cell r="K371">
            <v>0.86336336821058135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>
            <v>6</v>
          </cell>
          <cell r="C372" t="str">
            <v>GSR-600</v>
          </cell>
          <cell r="E372">
            <v>0</v>
          </cell>
          <cell r="F372">
            <v>1.9438048567808609E-7</v>
          </cell>
          <cell r="G372">
            <v>0.11983859947660847</v>
          </cell>
          <cell r="H372">
            <v>0.30893914020849006</v>
          </cell>
          <cell r="I372">
            <v>0.57637985411626513</v>
          </cell>
          <cell r="J372">
            <v>0.78815383962442775</v>
          </cell>
          <cell r="K372">
            <v>2.751327955931536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A373">
            <v>7</v>
          </cell>
          <cell r="C373" t="str">
            <v>GSR-1200</v>
          </cell>
          <cell r="E373">
            <v>0</v>
          </cell>
          <cell r="F373">
            <v>0</v>
          </cell>
          <cell r="G373">
            <v>0.45077090665325958</v>
          </cell>
          <cell r="H373">
            <v>0.47623747797896404</v>
          </cell>
          <cell r="I373">
            <v>0.86587204885790137</v>
          </cell>
          <cell r="J373">
            <v>1.1576999945983901</v>
          </cell>
          <cell r="K373">
            <v>5.1147020072851266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>
            <v>8</v>
          </cell>
        </row>
        <row r="375">
          <cell r="A375">
            <v>9</v>
          </cell>
          <cell r="C375" t="str">
            <v>CS</v>
          </cell>
        </row>
        <row r="376">
          <cell r="A376">
            <v>10</v>
          </cell>
          <cell r="C376" t="str">
            <v>GSR-1</v>
          </cell>
          <cell r="E376">
            <v>0</v>
          </cell>
          <cell r="F376">
            <v>0</v>
          </cell>
          <cell r="G376">
            <v>0</v>
          </cell>
          <cell r="H376">
            <v>9.2857130853543669E-3</v>
          </cell>
          <cell r="I376">
            <v>1.8966147606927702E-2</v>
          </cell>
          <cell r="J376">
            <v>4.6883955223798963E-2</v>
          </cell>
          <cell r="K376">
            <v>5.7825616978056861E-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A377">
            <v>11</v>
          </cell>
          <cell r="C377" t="str">
            <v>GSR-100</v>
          </cell>
          <cell r="E377">
            <v>0</v>
          </cell>
          <cell r="F377">
            <v>0</v>
          </cell>
          <cell r="G377">
            <v>1.1895348532081429E-2</v>
          </cell>
          <cell r="H377">
            <v>4.4141897618591039E-2</v>
          </cell>
          <cell r="I377">
            <v>6.0846466017124401E-2</v>
          </cell>
          <cell r="J377">
            <v>7.2765791447458969E-2</v>
          </cell>
          <cell r="K377">
            <v>0.20081410653947351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>
            <v>12</v>
          </cell>
          <cell r="C378" t="str">
            <v>GSR-220</v>
          </cell>
          <cell r="E378">
            <v>0</v>
          </cell>
          <cell r="F378">
            <v>1.5842237556177747E-7</v>
          </cell>
          <cell r="G378">
            <v>3.9913762982197766E-2</v>
          </cell>
          <cell r="H378">
            <v>7.022310383099685E-2</v>
          </cell>
          <cell r="I378">
            <v>0.11457783817940882</v>
          </cell>
          <cell r="J378">
            <v>0.13378187916993098</v>
          </cell>
          <cell r="K378">
            <v>0.51607405246548932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13</v>
          </cell>
          <cell r="C379" t="str">
            <v>GSR-600</v>
          </cell>
          <cell r="E379">
            <v>0</v>
          </cell>
          <cell r="F379">
            <v>1.7482254523690913E-7</v>
          </cell>
          <cell r="G379">
            <v>8.4568468290989407E-2</v>
          </cell>
          <cell r="H379">
            <v>0.17877784211597739</v>
          </cell>
          <cell r="I379">
            <v>0.29541408339582892</v>
          </cell>
          <cell r="J379">
            <v>0.34569139730714904</v>
          </cell>
          <cell r="K379">
            <v>1.1876737056161575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14</v>
          </cell>
          <cell r="C380" t="str">
            <v>GSR-1200</v>
          </cell>
          <cell r="E380">
            <v>0</v>
          </cell>
          <cell r="F380">
            <v>2.4321267582703477E-8</v>
          </cell>
          <cell r="G380">
            <v>0.35222516428666711</v>
          </cell>
          <cell r="H380">
            <v>0.15509419184119941</v>
          </cell>
          <cell r="I380">
            <v>0.71917208642156916</v>
          </cell>
          <cell r="J380">
            <v>0.70526555632146459</v>
          </cell>
          <cell r="K380">
            <v>2.7708229643857778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>
            <v>15</v>
          </cell>
          <cell r="C381" t="str">
            <v>GSR-6000</v>
          </cell>
          <cell r="E381">
            <v>0</v>
          </cell>
          <cell r="F381">
            <v>9.4532600447770542E-8</v>
          </cell>
          <cell r="G381">
            <v>0.84477988937759541</v>
          </cell>
          <cell r="H381">
            <v>0.45812749968832517</v>
          </cell>
          <cell r="I381">
            <v>1.0766774137683337</v>
          </cell>
          <cell r="J381">
            <v>0.8262332210763994</v>
          </cell>
          <cell r="K381">
            <v>3.0482166492224825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16</v>
          </cell>
          <cell r="C382" t="str">
            <v>GSR-25000</v>
          </cell>
          <cell r="E382">
            <v>0</v>
          </cell>
          <cell r="F382">
            <v>2.5794124324094366E-7</v>
          </cell>
          <cell r="G382">
            <v>0</v>
          </cell>
          <cell r="H382">
            <v>0</v>
          </cell>
          <cell r="I382">
            <v>11.802080937288626</v>
          </cell>
          <cell r="J382">
            <v>13.777828925935911</v>
          </cell>
          <cell r="K382">
            <v>42.493329515570245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17</v>
          </cell>
          <cell r="C383" t="str">
            <v>GSR-60000</v>
          </cell>
          <cell r="E383">
            <v>0</v>
          </cell>
          <cell r="F383">
            <v>5.8055140368007828E-8</v>
          </cell>
          <cell r="G383">
            <v>0</v>
          </cell>
          <cell r="H383">
            <v>0</v>
          </cell>
          <cell r="I383">
            <v>18.94602672292546</v>
          </cell>
          <cell r="J383">
            <v>16.059027777777775</v>
          </cell>
          <cell r="K383">
            <v>75.525362318840564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A384">
            <v>18</v>
          </cell>
        </row>
        <row r="385">
          <cell r="A385">
            <v>19</v>
          </cell>
          <cell r="C385" t="str">
            <v>SCTS</v>
          </cell>
        </row>
        <row r="386">
          <cell r="A386">
            <v>20</v>
          </cell>
          <cell r="C386" t="str">
            <v>GSR-1</v>
          </cell>
          <cell r="E386">
            <v>0</v>
          </cell>
          <cell r="F386">
            <v>0</v>
          </cell>
          <cell r="G386">
            <v>0</v>
          </cell>
          <cell r="H386">
            <v>6.443123058190137E-3</v>
          </cell>
          <cell r="I386">
            <v>1.7058862926323835E-2</v>
          </cell>
          <cell r="J386">
            <v>4.3749823161587861E-2</v>
          </cell>
          <cell r="K386">
            <v>6.9825031461860088E-2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21</v>
          </cell>
          <cell r="C387" t="str">
            <v>GSR-100</v>
          </cell>
          <cell r="E387">
            <v>0</v>
          </cell>
          <cell r="F387">
            <v>0</v>
          </cell>
          <cell r="G387">
            <v>6.1002178649237473E-2</v>
          </cell>
          <cell r="H387">
            <v>8.7260635248251353E-2</v>
          </cell>
          <cell r="I387">
            <v>0.14188797882022006</v>
          </cell>
          <cell r="J387">
            <v>0.20335710041592395</v>
          </cell>
          <cell r="K387">
            <v>0.70247229326513216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A388">
            <v>22</v>
          </cell>
          <cell r="C388" t="str">
            <v>GSR-220</v>
          </cell>
          <cell r="E388">
            <v>0</v>
          </cell>
          <cell r="F388">
            <v>1.2578616357311088E-7</v>
          </cell>
          <cell r="G388">
            <v>3.9782908561189101E-2</v>
          </cell>
          <cell r="H388">
            <v>3.4024856006280156E-2</v>
          </cell>
          <cell r="I388">
            <v>0.13466470651876461</v>
          </cell>
          <cell r="J388">
            <v>0.18430915489739019</v>
          </cell>
          <cell r="K388">
            <v>0.61446652239491117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>
            <v>23</v>
          </cell>
          <cell r="C389" t="str">
            <v>GSR-600</v>
          </cell>
          <cell r="E389">
            <v>0</v>
          </cell>
          <cell r="F389">
            <v>0</v>
          </cell>
          <cell r="G389">
            <v>0.25436391380663831</v>
          </cell>
          <cell r="H389">
            <v>0.39298668066795822</v>
          </cell>
          <cell r="I389">
            <v>0.63635136488528343</v>
          </cell>
          <cell r="J389">
            <v>0.8268052037401884</v>
          </cell>
          <cell r="K389">
            <v>3.0237358101135188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24</v>
          </cell>
          <cell r="C390" t="str">
            <v>GSR-1200</v>
          </cell>
          <cell r="E390">
            <v>0</v>
          </cell>
          <cell r="F390">
            <v>0</v>
          </cell>
          <cell r="G390">
            <v>0.249727627845693</v>
          </cell>
          <cell r="H390">
            <v>0</v>
          </cell>
          <cell r="I390">
            <v>1.4477319147909962</v>
          </cell>
          <cell r="J390">
            <v>1.5952158772124987</v>
          </cell>
          <cell r="K390">
            <v>7.1524335669457226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>
            <v>25</v>
          </cell>
          <cell r="C391" t="str">
            <v>GSR-6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3.5420110975091599</v>
          </cell>
          <cell r="J391">
            <v>3.1000275688087258</v>
          </cell>
          <cell r="K391">
            <v>14.234145389917202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26</v>
          </cell>
          <cell r="C392" t="str">
            <v>GSR-25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10.127393391376573</v>
          </cell>
          <cell r="J392">
            <v>8.6783346731443611</v>
          </cell>
          <cell r="K392">
            <v>40.47523527740168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27</v>
          </cell>
          <cell r="C393" t="str">
            <v>GSR-60000</v>
          </cell>
          <cell r="E393">
            <v>0</v>
          </cell>
          <cell r="F393">
            <v>0</v>
          </cell>
          <cell r="G393">
            <v>2.1867640443491836</v>
          </cell>
          <cell r="H393">
            <v>0</v>
          </cell>
          <cell r="I393">
            <v>36.060012279395437</v>
          </cell>
          <cell r="J393">
            <v>36.663852143728306</v>
          </cell>
          <cell r="K393">
            <v>150.90860142684079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>
            <v>28</v>
          </cell>
        </row>
        <row r="395">
          <cell r="A395">
            <v>29</v>
          </cell>
          <cell r="C395" t="str">
            <v>MIAMI</v>
          </cell>
        </row>
        <row r="396">
          <cell r="A396">
            <v>30</v>
          </cell>
          <cell r="C396" t="str">
            <v>RS</v>
          </cell>
        </row>
        <row r="397">
          <cell r="A397">
            <v>31</v>
          </cell>
          <cell r="C397" t="str">
            <v>GSR-1</v>
          </cell>
          <cell r="E397">
            <v>0</v>
          </cell>
          <cell r="F397">
            <v>1.4721525649186162E-5</v>
          </cell>
          <cell r="G397">
            <v>0</v>
          </cell>
          <cell r="H397">
            <v>1.4098405727809979E-2</v>
          </cell>
          <cell r="I397">
            <v>7.8771315273583373E-2</v>
          </cell>
          <cell r="J397">
            <v>5.5722757489327833E-2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32</v>
          </cell>
          <cell r="C398" t="str">
            <v>GSR-100</v>
          </cell>
          <cell r="E398">
            <v>0</v>
          </cell>
          <cell r="F398">
            <v>2.9347916488120518E-6</v>
          </cell>
          <cell r="G398">
            <v>2.3233162571833443E-2</v>
          </cell>
          <cell r="H398">
            <v>4.2303237715817642E-2</v>
          </cell>
          <cell r="I398">
            <v>0.1338978399193817</v>
          </cell>
          <cell r="J398">
            <v>9.0742280255113883E-2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>
            <v>33</v>
          </cell>
          <cell r="C399" t="str">
            <v>GSR-220</v>
          </cell>
          <cell r="E399">
            <v>0</v>
          </cell>
          <cell r="F399">
            <v>5.0668185522795284E-6</v>
          </cell>
          <cell r="G399">
            <v>0.12563761794719852</v>
          </cell>
          <cell r="H399">
            <v>0.12525352632572276</v>
          </cell>
          <cell r="I399">
            <v>0.34668224050522711</v>
          </cell>
          <cell r="J399">
            <v>0.31502716934285324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34</v>
          </cell>
          <cell r="C400" t="str">
            <v>GSR-600</v>
          </cell>
          <cell r="E400">
            <v>0</v>
          </cell>
          <cell r="F400">
            <v>0</v>
          </cell>
          <cell r="G400">
            <v>0.12081955539549494</v>
          </cell>
          <cell r="H400">
            <v>0.15710259516326172</v>
          </cell>
          <cell r="I400">
            <v>0.53458161568770346</v>
          </cell>
          <cell r="J400">
            <v>0.48282805133577761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>
            <v>35</v>
          </cell>
          <cell r="C401" t="str">
            <v>GSR-1200</v>
          </cell>
          <cell r="E401">
            <v>0</v>
          </cell>
          <cell r="F401">
            <v>0</v>
          </cell>
          <cell r="G401">
            <v>0.46781863604488105</v>
          </cell>
          <cell r="H401">
            <v>0.47988984338475965</v>
          </cell>
          <cell r="I401">
            <v>1.5843191658027931</v>
          </cell>
          <cell r="J401">
            <v>1.2743980832164574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36</v>
          </cell>
        </row>
        <row r="403">
          <cell r="A403">
            <v>37</v>
          </cell>
          <cell r="C403" t="str">
            <v>CS</v>
          </cell>
        </row>
        <row r="404">
          <cell r="A404">
            <v>38</v>
          </cell>
          <cell r="C404" t="str">
            <v>GSR-1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39</v>
          </cell>
          <cell r="C405" t="str">
            <v>GSR-10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>
            <v>40</v>
          </cell>
          <cell r="C406" t="str">
            <v>GSR-22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>
            <v>41</v>
          </cell>
          <cell r="C407" t="str">
            <v>GSR-60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>
            <v>42</v>
          </cell>
          <cell r="C408" t="str">
            <v>GSR-120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>
            <v>43</v>
          </cell>
          <cell r="C409" t="str">
            <v>GSR-600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44</v>
          </cell>
          <cell r="C410" t="str">
            <v>GSR-2500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45</v>
          </cell>
          <cell r="C411" t="str">
            <v>GSR-6000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46</v>
          </cell>
        </row>
        <row r="413">
          <cell r="A413">
            <v>47</v>
          </cell>
          <cell r="C413" t="str">
            <v>SCTS</v>
          </cell>
        </row>
        <row r="414">
          <cell r="A414">
            <v>48</v>
          </cell>
          <cell r="C414" t="str">
            <v>GSR-1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49</v>
          </cell>
          <cell r="C415" t="str">
            <v>GSR-10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0</v>
          </cell>
          <cell r="C416" t="str">
            <v>GSR-22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1</v>
          </cell>
          <cell r="C417" t="str">
            <v>GSR-60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A418">
            <v>52</v>
          </cell>
          <cell r="C418" t="str">
            <v>GSR-120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>
            <v>53</v>
          </cell>
          <cell r="C419" t="str">
            <v>GSR-600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>
            <v>54</v>
          </cell>
          <cell r="C420" t="str">
            <v>GSR-2500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>
            <v>55</v>
          </cell>
          <cell r="C421" t="str">
            <v>GSR-6000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>
            <v>56</v>
          </cell>
        </row>
        <row r="423">
          <cell r="A423">
            <v>57</v>
          </cell>
          <cell r="C423" t="str">
            <v>TREASURE COAST   (Pt St Lucie &amp; Vero)</v>
          </cell>
        </row>
        <row r="424">
          <cell r="A424">
            <v>58</v>
          </cell>
          <cell r="C424" t="str">
            <v>RS</v>
          </cell>
        </row>
        <row r="425">
          <cell r="A425">
            <v>59</v>
          </cell>
          <cell r="C425" t="str">
            <v>GSR-1</v>
          </cell>
          <cell r="E425">
            <v>0</v>
          </cell>
          <cell r="F425">
            <v>1.3931032821151095E-7</v>
          </cell>
          <cell r="G425">
            <v>0</v>
          </cell>
          <cell r="H425">
            <v>0</v>
          </cell>
          <cell r="I425">
            <v>1.7434423307634065E-2</v>
          </cell>
          <cell r="J425">
            <v>2.7790177526287609E-3</v>
          </cell>
          <cell r="K425">
            <v>2.207447192882861E-2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>
            <v>60</v>
          </cell>
          <cell r="C426" t="str">
            <v>GSR-100</v>
          </cell>
          <cell r="E426">
            <v>0</v>
          </cell>
          <cell r="F426">
            <v>2.6802587481132311E-7</v>
          </cell>
          <cell r="G426">
            <v>3.0497833800881566E-3</v>
          </cell>
          <cell r="H426">
            <v>2.8894339843049524E-2</v>
          </cell>
          <cell r="I426">
            <v>0.10981733322867354</v>
          </cell>
          <cell r="J426">
            <v>0.14031532850353046</v>
          </cell>
          <cell r="K426">
            <v>0.47234718123496711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61</v>
          </cell>
          <cell r="C427" t="str">
            <v>GSR-220</v>
          </cell>
          <cell r="E427">
            <v>0</v>
          </cell>
          <cell r="F427">
            <v>3.4805072299145987E-7</v>
          </cell>
          <cell r="G427">
            <v>0</v>
          </cell>
          <cell r="H427">
            <v>5.1595803210854066E-2</v>
          </cell>
          <cell r="I427">
            <v>0.24919138028520116</v>
          </cell>
          <cell r="J427">
            <v>0.33450788975114215</v>
          </cell>
          <cell r="K427">
            <v>0.79100715296869684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>
            <v>62</v>
          </cell>
          <cell r="C428" t="str">
            <v>GSR-600</v>
          </cell>
          <cell r="E428">
            <v>0</v>
          </cell>
          <cell r="F428">
            <v>0</v>
          </cell>
          <cell r="G428">
            <v>0</v>
          </cell>
          <cell r="H428">
            <v>9.051392967278156E-2</v>
          </cell>
          <cell r="I428">
            <v>0.50100952061736381</v>
          </cell>
          <cell r="J428">
            <v>0.60537400145243281</v>
          </cell>
          <cell r="K428">
            <v>1.7719680464778509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A429">
            <v>63</v>
          </cell>
          <cell r="C429" t="str">
            <v>GSR-1200</v>
          </cell>
          <cell r="E429">
            <v>0</v>
          </cell>
          <cell r="F429">
            <v>0</v>
          </cell>
          <cell r="G429">
            <v>0</v>
          </cell>
          <cell r="H429">
            <v>0.17555492406302289</v>
          </cell>
          <cell r="I429">
            <v>0.91311738370561879</v>
          </cell>
          <cell r="J429">
            <v>0.48453159041394317</v>
          </cell>
          <cell r="K429">
            <v>3.6383442265795196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>
            <v>64</v>
          </cell>
        </row>
        <row r="431">
          <cell r="A431">
            <v>65</v>
          </cell>
          <cell r="C431" t="str">
            <v>CS</v>
          </cell>
        </row>
        <row r="432">
          <cell r="A432">
            <v>66</v>
          </cell>
          <cell r="C432" t="str">
            <v>GSR-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>
            <v>67</v>
          </cell>
          <cell r="C433" t="str">
            <v>GSR-10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A434">
            <v>68</v>
          </cell>
          <cell r="C434" t="str">
            <v>GSR-22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A435">
            <v>69</v>
          </cell>
          <cell r="C435" t="str">
            <v>GSR-60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A436">
            <v>70</v>
          </cell>
          <cell r="C436" t="str">
            <v>GSR-120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A437">
            <v>71</v>
          </cell>
          <cell r="C437" t="str">
            <v>GSR-600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A438">
            <v>72</v>
          </cell>
          <cell r="C438" t="str">
            <v>GSR-2500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A439">
            <v>73</v>
          </cell>
          <cell r="C439" t="str">
            <v>GSR-6000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A440">
            <v>74</v>
          </cell>
        </row>
        <row r="441">
          <cell r="A441">
            <v>75</v>
          </cell>
          <cell r="C441" t="str">
            <v>SCTS</v>
          </cell>
        </row>
        <row r="442">
          <cell r="A442">
            <v>76</v>
          </cell>
          <cell r="C442" t="str">
            <v>GSR-1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77</v>
          </cell>
          <cell r="C443" t="str">
            <v>GSR-10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78</v>
          </cell>
          <cell r="C444" t="str">
            <v>GSR-22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79</v>
          </cell>
          <cell r="C445" t="str">
            <v>GSR-60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80</v>
          </cell>
          <cell r="C446" t="str">
            <v>GSR-120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81</v>
          </cell>
          <cell r="C447" t="str">
            <v>GSR-600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82</v>
          </cell>
          <cell r="C448" t="str">
            <v>GSR-2500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83</v>
          </cell>
          <cell r="C449" t="str">
            <v>GSR-6000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ENDIX A"/>
      <sheetName val="APPENDIX B"/>
      <sheetName val="APPENDIX C"/>
      <sheetName val="APPENDIX D"/>
      <sheetName val="APPENDIX E"/>
      <sheetName val="APPENDIX F"/>
      <sheetName val="APPENDIX G"/>
      <sheetName val="APPENDIX H"/>
      <sheetName val="APPENDIX I"/>
      <sheetName val="APPENDIX J"/>
      <sheetName val="APPENDIX K"/>
      <sheetName val="APPENDIX L"/>
      <sheetName val="APPENDIX M"/>
      <sheetName val="APPENDIX N"/>
      <sheetName val="APPENDIX O"/>
      <sheetName val="APPENDIX 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GIN&gt;&gt;&gt;"/>
      <sheetName val="Date Ranges"/>
      <sheetName val="Sch 11 - ROR"/>
      <sheetName val="Sch 11 - ROE"/>
      <sheetName val="Rev Req - ROE"/>
      <sheetName val="Rev Req - ROR"/>
      <sheetName val="12-13 GL28 BS 13MTH Rolling"/>
      <sheetName val="11-13 GL28 BS 13MTH Rolling"/>
      <sheetName val="10-13 GL28 BS 13MTH Rolling"/>
      <sheetName val="09-13 GL28 BS 13MTH Rolling"/>
      <sheetName val="08-13 GL28 BS 13MTH Rolling"/>
      <sheetName val="02-14 GL28 BS 13MTH Rolling"/>
      <sheetName val="12-13 GL29 BS 13MTH Rolling"/>
      <sheetName val="11-13 GL29 BS 13MTH Rolling"/>
      <sheetName val="10-13 GL29 BS 13MTH Rolling"/>
      <sheetName val="09-13 GL29 BS 13MTH Rolling"/>
      <sheetName val="08-13 GL29 BS 13MTH Rolling"/>
      <sheetName val="CurrentMonthBS28"/>
      <sheetName val="02-14 GL29 BS 13MTH Rolling"/>
      <sheetName val="PriorMonthBS28"/>
      <sheetName val="CurrentMonthBS29"/>
      <sheetName val="PriorMonthBS29"/>
      <sheetName val="CurrentMonthISAct"/>
      <sheetName val="PriorMonthIS Act"/>
      <sheetName val="CurrentMonthISEst"/>
      <sheetName val="PriorMonthISEst"/>
      <sheetName val="Q1 2014 Def Taxes"/>
      <sheetName val="Q1-14 Fed"/>
      <sheetName val="Q1-14 State"/>
      <sheetName val="Q4 2013 Def Taxes"/>
      <sheetName val="Q4-13 Fed"/>
      <sheetName val="Q4-13 State"/>
      <sheetName val="Q3 2013 Def Taxes"/>
      <sheetName val="Q3-13 Fed"/>
      <sheetName val="Q3-13 State"/>
      <sheetName val="Sch 3"/>
      <sheetName val="Sch 9 P1 - ROR"/>
      <sheetName val="Sch 9 P1 - ROE"/>
      <sheetName val="Sch 9 P2 - ROR"/>
      <sheetName val="Sch 9 P2 - ROE"/>
      <sheetName val="Sch 18"/>
      <sheetName val="Q2 2013 Def Taxes"/>
      <sheetName val="Q2-13 Fed"/>
      <sheetName val="Q2-13 State"/>
      <sheetName val="Sch 12 P1 - ROR"/>
      <sheetName val="Sch 12 P1 - ROE"/>
      <sheetName val="Estimate of Rate Base Items"/>
      <sheetName val="ADIT Estimate"/>
      <sheetName val="Capital Bud REV"/>
      <sheetName val="Prelim Bud Capital Spend"/>
      <sheetName val="Sch 12 P2 - ROR"/>
      <sheetName val="Sch 12 P2 - ROE"/>
      <sheetName val="Sch 14 - ROR"/>
      <sheetName val="Sch 14 - ROE"/>
      <sheetName val="RB - ADIT HRX Carrying 1.34"/>
      <sheetName val="RB - ADIT Int Comp 1.35"/>
      <sheetName val="Sch 16 - ROR"/>
      <sheetName val="Sch 16 - ROE"/>
      <sheetName val="Non-Juris Goodwill"/>
      <sheetName val="Amort Goodwill"/>
      <sheetName val="RB Juris % Sept 2012"/>
      <sheetName val="Oper Inc Juris % Sept 2012"/>
      <sheetName val="Jurisdictional Rates - ROR"/>
      <sheetName val="Jurisdictional Rates - ROE"/>
      <sheetName val="AIF Sch27-6 "/>
      <sheetName val="Inc Tax Alloc Spread - ROE"/>
      <sheetName val="Sch17-1 Bef Jur&amp;Rate Adj - ROR"/>
      <sheetName val="Sch17-1 Bef Jur&amp;Rate Adj - ROE"/>
      <sheetName val="Sch17-2 After Juris - ROR"/>
      <sheetName val="Sch17-2 After Juris - ROE"/>
      <sheetName val="Sch17-3 With Rate Adj - ROR"/>
      <sheetName val="Sch17-3 With Rate Adj - ROE"/>
      <sheetName val="Adj 2 Marketing - ROR"/>
      <sheetName val="Adj 2 Marketing - ROE"/>
      <sheetName val="Adj 3 Fines - ROR"/>
      <sheetName val="Adj 3 Fines - ROE"/>
      <sheetName val="Adj 4 Civic Part - ROR"/>
      <sheetName val="Adj 4 Civic Part - ROE"/>
      <sheetName val="Adj 5 AGA Lobbying"/>
      <sheetName val="Adj 10, 15, 16 Int Sync - ROR"/>
      <sheetName val="Adj 10, 15, 16 Int Sync - ROE"/>
      <sheetName val="Adj 17 - ROR"/>
      <sheetName val="Adj 17 - ROE"/>
      <sheetName val="Adj 18, 27 - ROR"/>
      <sheetName val="Adj 18, 27 - ROE"/>
      <sheetName val="Adj 19, 28 OPEB Detail"/>
      <sheetName val="Adj 19, 28 OPEB Sum - ROR"/>
      <sheetName val="Adj 19, 28 OPEB Sum - ROE"/>
      <sheetName val="Adj 23, 24 - ROR"/>
      <sheetName val="Adj 23, 24 - ROE"/>
      <sheetName val="Adj 11, 14 Summary - ROR"/>
      <sheetName val="Adj 11, 14 Summary - ROE"/>
      <sheetName val="Adj 11, 14 Federal"/>
      <sheetName val="Adj 11, 14 State"/>
      <sheetName val="Fed State Breakdown - ROR"/>
      <sheetName val="Fed State Breakdown - ROE"/>
      <sheetName val="Summary of Comparisons"/>
      <sheetName val="Actual vs PY"/>
      <sheetName val="Est vs PY"/>
      <sheetName val="Actual vs Est"/>
      <sheetName val="Rate Base Analysis"/>
      <sheetName val="Operating Income Analysis"/>
      <sheetName val="O&amp;M Breakdown"/>
      <sheetName val="March 2013 after tax WACC"/>
      <sheetName val="ROR &amp; ROE Explanations"/>
      <sheetName val="Details"/>
      <sheetName val="Rev Req Summary"/>
      <sheetName val="Rev Requirement Actual"/>
      <sheetName val="Revenue Requirement Est"/>
      <sheetName val="JC sheet"/>
    </sheetNames>
    <sheetDataSet>
      <sheetData sheetId="0" refreshError="1"/>
      <sheetData sheetId="1" refreshError="1"/>
      <sheetData sheetId="2">
        <row r="60">
          <cell r="G60" t="e">
            <v>#REF!</v>
          </cell>
        </row>
      </sheetData>
      <sheetData sheetId="3">
        <row r="61">
          <cell r="G61" t="e">
            <v>#REF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A1" t="str">
            <v>%,AFF,FACCOUNT</v>
          </cell>
          <cell r="C1" t="str">
            <v>%,ATT,FDESCR,UDESCR</v>
          </cell>
          <cell r="D1" t="str">
            <v>%,LACTUAL,SBAL_MTH-12</v>
          </cell>
          <cell r="E1" t="str">
            <v>%,LACTUAL,SBAL_MTH-11</v>
          </cell>
          <cell r="F1" t="str">
            <v>%,LACTUAL,SBAL_MTH-10</v>
          </cell>
          <cell r="G1" t="str">
            <v>%,LACTUAL,SBAL_MTH-9</v>
          </cell>
          <cell r="H1" t="str">
            <v>%,LACTUAL,SBAL_MTH-8</v>
          </cell>
          <cell r="I1" t="str">
            <v>%,LACTUAL,SBAL_MTH-7</v>
          </cell>
          <cell r="J1" t="str">
            <v>%,LACTUAL,SBAL_MTH-6</v>
          </cell>
          <cell r="K1" t="str">
            <v>%,LACTUAL,SBAL_MTH-5</v>
          </cell>
          <cell r="L1" t="str">
            <v>%,LACTUAL,SBAL_MTH-4</v>
          </cell>
          <cell r="M1" t="str">
            <v>%,LACTUAL,SBAL_MTH-3</v>
          </cell>
          <cell r="N1" t="str">
            <v>%,LACTUAL,SBAL_MTH-2</v>
          </cell>
          <cell r="O1" t="str">
            <v>%,LACTUAL,SBAL_MTH-1</v>
          </cell>
          <cell r="P1" t="str">
            <v>%,LACTUAL,SBAL</v>
          </cell>
        </row>
        <row r="2">
          <cell r="A2" t="str">
            <v>PASTE CURRENT MONTH BALANCE SHEET INFO IN TAB</v>
          </cell>
        </row>
        <row r="3">
          <cell r="A3" t="str">
            <v>Delete Column A. Add 13 Month average.</v>
          </cell>
          <cell r="C3" t="str">
            <v>GL28</v>
          </cell>
        </row>
        <row r="4">
          <cell r="C4" t="str">
            <v>Period 4 - 2014-04-01</v>
          </cell>
        </row>
        <row r="5">
          <cell r="C5" t="str">
            <v>2014-04-30</v>
          </cell>
        </row>
        <row r="7">
          <cell r="A7" t="str">
            <v xml:space="preserve">Report ID:  </v>
          </cell>
          <cell r="C7" t="str">
            <v>04-14 GL28 BS 13MTH Rolling</v>
          </cell>
        </row>
        <row r="8">
          <cell r="A8" t="str">
            <v xml:space="preserve">Layout ID: </v>
          </cell>
          <cell r="C8" t="str">
            <v>FA_Balance_Sheet_Comparative_13MTHS</v>
          </cell>
        </row>
        <row r="12">
          <cell r="Q12" t="str">
            <v xml:space="preserve">13 Month </v>
          </cell>
          <cell r="T12" t="str">
            <v>2014</v>
          </cell>
          <cell r="U12">
            <v>2013</v>
          </cell>
        </row>
        <row r="13">
          <cell r="D13">
            <v>41387</v>
          </cell>
          <cell r="E13">
            <v>41418</v>
          </cell>
          <cell r="F13">
            <v>41449</v>
          </cell>
          <cell r="G13">
            <v>41480</v>
          </cell>
          <cell r="H13">
            <v>41511</v>
          </cell>
          <cell r="I13">
            <v>41542</v>
          </cell>
          <cell r="J13">
            <v>41573</v>
          </cell>
          <cell r="K13">
            <v>41604</v>
          </cell>
          <cell r="L13">
            <v>41635</v>
          </cell>
          <cell r="M13">
            <v>41666</v>
          </cell>
          <cell r="N13">
            <v>41697</v>
          </cell>
          <cell r="O13">
            <v>41728</v>
          </cell>
          <cell r="P13" t="str">
            <v>2014-04-30</v>
          </cell>
          <cell r="Q13" t="str">
            <v>Average</v>
          </cell>
          <cell r="T13">
            <v>2013</v>
          </cell>
        </row>
        <row r="14">
          <cell r="B14" t="str">
            <v>Current Assets</v>
          </cell>
        </row>
        <row r="15">
          <cell r="A15" t="str">
            <v>121200</v>
          </cell>
          <cell r="C15" t="str">
            <v>Petty Cash</v>
          </cell>
          <cell r="D15">
            <v>150</v>
          </cell>
          <cell r="E15">
            <v>150</v>
          </cell>
          <cell r="F15">
            <v>150</v>
          </cell>
          <cell r="G15">
            <v>150</v>
          </cell>
          <cell r="H15">
            <v>150</v>
          </cell>
          <cell r="I15">
            <v>150</v>
          </cell>
          <cell r="J15">
            <v>150</v>
          </cell>
          <cell r="K15">
            <v>150</v>
          </cell>
          <cell r="L15">
            <v>150</v>
          </cell>
          <cell r="M15">
            <v>150</v>
          </cell>
          <cell r="N15">
            <v>150</v>
          </cell>
          <cell r="O15">
            <v>150</v>
          </cell>
          <cell r="P15">
            <v>150</v>
          </cell>
          <cell r="Q15">
            <v>150</v>
          </cell>
        </row>
        <row r="16">
          <cell r="A16" t="str">
            <v>122609</v>
          </cell>
          <cell r="C16" t="str">
            <v>VNG Credit Card</v>
          </cell>
          <cell r="D16">
            <v>2052.21</v>
          </cell>
          <cell r="E16">
            <v>2052.38</v>
          </cell>
          <cell r="F16">
            <v>2052.5500000000002</v>
          </cell>
          <cell r="G16">
            <v>2052.7199999999998</v>
          </cell>
          <cell r="H16">
            <v>2052.89</v>
          </cell>
          <cell r="I16">
            <v>2052.89</v>
          </cell>
          <cell r="J16">
            <v>2053.23</v>
          </cell>
          <cell r="K16">
            <v>2053.4</v>
          </cell>
          <cell r="L16">
            <v>2053.4</v>
          </cell>
          <cell r="M16">
            <v>2053.5700000000002</v>
          </cell>
          <cell r="N16">
            <v>2053.9</v>
          </cell>
          <cell r="O16">
            <v>2054.0700000000002</v>
          </cell>
          <cell r="P16">
            <v>2054.2399999999998</v>
          </cell>
          <cell r="Q16">
            <v>2053.188461538462</v>
          </cell>
        </row>
        <row r="17">
          <cell r="C17" t="str">
            <v>Cash &amp; Cash Equivalents</v>
          </cell>
          <cell r="D17">
            <v>2202.21</v>
          </cell>
          <cell r="E17">
            <v>2202.38</v>
          </cell>
          <cell r="F17">
            <v>2202.5500000000002</v>
          </cell>
          <cell r="G17">
            <v>2202.7199999999998</v>
          </cell>
          <cell r="H17">
            <v>2202.89</v>
          </cell>
          <cell r="I17">
            <v>2202.89</v>
          </cell>
          <cell r="J17">
            <v>2203.23</v>
          </cell>
          <cell r="K17">
            <v>2203.4</v>
          </cell>
          <cell r="L17">
            <v>2203.4</v>
          </cell>
          <cell r="M17">
            <v>2203.5700000000002</v>
          </cell>
          <cell r="N17">
            <v>2203.9</v>
          </cell>
          <cell r="O17">
            <v>2204.0700000000002</v>
          </cell>
          <cell r="P17">
            <v>2204.2399999999998</v>
          </cell>
          <cell r="Q17">
            <v>2203.188461538462</v>
          </cell>
        </row>
        <row r="18">
          <cell r="Q18" t="e">
            <v>#DIV/0!</v>
          </cell>
        </row>
        <row r="19">
          <cell r="C19" t="str">
            <v xml:space="preserve">Short Term Investments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Q20" t="e">
            <v>#DIV/0!</v>
          </cell>
        </row>
        <row r="21">
          <cell r="A21" t="str">
            <v>132810</v>
          </cell>
          <cell r="C21" t="str">
            <v>A/R - Gas Manual</v>
          </cell>
          <cell r="D21">
            <v>2207062.96</v>
          </cell>
          <cell r="E21">
            <v>1502076.12</v>
          </cell>
          <cell r="F21">
            <v>1291278.8500000001</v>
          </cell>
          <cell r="G21">
            <v>1119580.1100000001</v>
          </cell>
          <cell r="H21">
            <v>1158738.68</v>
          </cell>
          <cell r="I21">
            <v>1206237.02</v>
          </cell>
          <cell r="J21">
            <v>1331422.68</v>
          </cell>
          <cell r="K21">
            <v>1542561.87</v>
          </cell>
          <cell r="L21">
            <v>3045670.77</v>
          </cell>
          <cell r="M21">
            <v>3899084.57</v>
          </cell>
          <cell r="N21">
            <v>6802073.6200000001</v>
          </cell>
          <cell r="O21">
            <v>4776228.33</v>
          </cell>
          <cell r="P21">
            <v>2395473.9500000002</v>
          </cell>
          <cell r="Q21">
            <v>2482883.8099999996</v>
          </cell>
        </row>
        <row r="22">
          <cell r="A22" t="str">
            <v>132840</v>
          </cell>
          <cell r="C22" t="str">
            <v>A/R Gas</v>
          </cell>
          <cell r="D22">
            <v>31838067.329999998</v>
          </cell>
          <cell r="E22">
            <v>20944009.98</v>
          </cell>
          <cell r="F22">
            <v>16769809.449999999</v>
          </cell>
          <cell r="G22">
            <v>12542039.609999999</v>
          </cell>
          <cell r="H22">
            <v>9580132.6999999993</v>
          </cell>
          <cell r="I22">
            <v>7757093.8600000003</v>
          </cell>
          <cell r="J22">
            <v>6292192.2199999997</v>
          </cell>
          <cell r="K22">
            <v>12085038.369999999</v>
          </cell>
          <cell r="L22">
            <v>24599503.219999999</v>
          </cell>
          <cell r="M22">
            <v>34287139.600000001</v>
          </cell>
          <cell r="N22">
            <v>49746156.619999997</v>
          </cell>
          <cell r="O22">
            <v>48943800.350000001</v>
          </cell>
          <cell r="P22">
            <v>36808991.969999999</v>
          </cell>
          <cell r="Q22">
            <v>24014921.175384615</v>
          </cell>
        </row>
        <row r="23">
          <cell r="A23" t="str">
            <v>132842</v>
          </cell>
          <cell r="C23" t="str">
            <v>A/R - Pipeline - VNG</v>
          </cell>
          <cell r="D23">
            <v>1064302.67</v>
          </cell>
          <cell r="E23">
            <v>1043761.36</v>
          </cell>
          <cell r="F23">
            <v>1173744.81</v>
          </cell>
          <cell r="G23">
            <v>1134220.3700000001</v>
          </cell>
          <cell r="H23">
            <v>1102035.8</v>
          </cell>
          <cell r="I23">
            <v>1067158.8700000001</v>
          </cell>
          <cell r="J23">
            <v>1111615.77</v>
          </cell>
          <cell r="K23">
            <v>1117999.8400000001</v>
          </cell>
          <cell r="L23">
            <v>1076278.17</v>
          </cell>
          <cell r="M23">
            <v>1044715.93</v>
          </cell>
          <cell r="N23">
            <v>1094787.3700000001</v>
          </cell>
          <cell r="O23">
            <v>1096395.78</v>
          </cell>
          <cell r="P23">
            <v>1033109.99</v>
          </cell>
          <cell r="Q23">
            <v>1089240.5176923077</v>
          </cell>
        </row>
        <row r="24">
          <cell r="A24" t="str">
            <v>132900</v>
          </cell>
          <cell r="C24" t="str">
            <v>Unpostable Cash</v>
          </cell>
          <cell r="D24">
            <v>-9224.84</v>
          </cell>
          <cell r="E24">
            <v>-13812.98</v>
          </cell>
          <cell r="F24">
            <v>-7664.21</v>
          </cell>
          <cell r="G24">
            <v>-5844.34</v>
          </cell>
          <cell r="H24">
            <v>-5956.52</v>
          </cell>
          <cell r="I24">
            <v>-6399</v>
          </cell>
          <cell r="J24">
            <v>-6259.39</v>
          </cell>
          <cell r="K24">
            <v>-6350.8</v>
          </cell>
          <cell r="L24">
            <v>-12784.67</v>
          </cell>
          <cell r="M24">
            <v>-9570.7099999999991</v>
          </cell>
          <cell r="N24">
            <v>-12644.8</v>
          </cell>
          <cell r="O24">
            <v>-19469.88</v>
          </cell>
          <cell r="P24">
            <v>-9716.4699999999993</v>
          </cell>
          <cell r="Q24">
            <v>-9669.1238461538469</v>
          </cell>
        </row>
        <row r="25">
          <cell r="A25" t="str">
            <v>132950</v>
          </cell>
          <cell r="C25" t="str">
            <v>Misc Adjustments-Gas</v>
          </cell>
          <cell r="D25">
            <v>-101147.62</v>
          </cell>
          <cell r="E25">
            <v>-63197.62</v>
          </cell>
          <cell r="F25">
            <v>-62996.49</v>
          </cell>
          <cell r="G25">
            <v>-64358.559999999998</v>
          </cell>
          <cell r="H25">
            <v>-64881.82</v>
          </cell>
          <cell r="I25">
            <v>-65260.9</v>
          </cell>
          <cell r="J25">
            <v>-66794.62</v>
          </cell>
          <cell r="K25">
            <v>-127887.2</v>
          </cell>
          <cell r="L25">
            <v>-65325.1</v>
          </cell>
          <cell r="M25">
            <v>-65556.289999999994</v>
          </cell>
          <cell r="N25">
            <v>-66634.39</v>
          </cell>
          <cell r="O25">
            <v>-122946.48</v>
          </cell>
          <cell r="P25">
            <v>-71323.710000000006</v>
          </cell>
          <cell r="Q25">
            <v>-77562.369230769225</v>
          </cell>
        </row>
        <row r="26">
          <cell r="A26" t="str">
            <v>132951</v>
          </cell>
          <cell r="C26" t="str">
            <v>A/R Misc Billin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2</v>
          </cell>
          <cell r="Q26">
            <v>3.2307692307692308</v>
          </cell>
        </row>
        <row r="27">
          <cell r="C27" t="str">
            <v>Receivables - Gas</v>
          </cell>
          <cell r="D27">
            <v>34999060.5</v>
          </cell>
          <cell r="E27">
            <v>23412836.859999999</v>
          </cell>
          <cell r="F27">
            <v>19164172.41</v>
          </cell>
          <cell r="G27">
            <v>14725637.189999999</v>
          </cell>
          <cell r="H27">
            <v>11770068.84</v>
          </cell>
          <cell r="I27">
            <v>9958829.8499999996</v>
          </cell>
          <cell r="J27">
            <v>8662176.6600000001</v>
          </cell>
          <cell r="K27">
            <v>14611362.079999998</v>
          </cell>
          <cell r="L27">
            <v>28643342.389999997</v>
          </cell>
          <cell r="M27">
            <v>39155813.100000001</v>
          </cell>
          <cell r="N27">
            <v>57563738.419999994</v>
          </cell>
          <cell r="O27">
            <v>54674008.100000001</v>
          </cell>
          <cell r="P27">
            <v>40156577.730000004</v>
          </cell>
          <cell r="Q27">
            <v>27499817.24076923</v>
          </cell>
        </row>
        <row r="28">
          <cell r="A28" t="str">
            <v>139100</v>
          </cell>
          <cell r="C28" t="str">
            <v>Provision for Uncollectibles</v>
          </cell>
          <cell r="D28">
            <v>-1243150.56</v>
          </cell>
          <cell r="E28">
            <v>-1106992.3400000001</v>
          </cell>
          <cell r="F28">
            <v>-794866.97</v>
          </cell>
          <cell r="G28">
            <v>-413029.01</v>
          </cell>
          <cell r="H28">
            <v>-194686.4</v>
          </cell>
          <cell r="I28">
            <v>-267580.67</v>
          </cell>
          <cell r="J28">
            <v>-342534.09</v>
          </cell>
          <cell r="K28">
            <v>-535497.69999999995</v>
          </cell>
          <cell r="L28">
            <v>-677891.59</v>
          </cell>
          <cell r="M28">
            <v>-1029881.09</v>
          </cell>
          <cell r="N28">
            <v>-1317847.5900000001</v>
          </cell>
          <cell r="O28">
            <v>-1480707.32</v>
          </cell>
          <cell r="P28">
            <v>-1443435.78</v>
          </cell>
          <cell r="Q28">
            <v>-834469.3161538461</v>
          </cell>
        </row>
        <row r="29">
          <cell r="C29" t="str">
            <v>Provision for Uncollectible - Gas</v>
          </cell>
          <cell r="D29">
            <v>-1243150.56</v>
          </cell>
          <cell r="E29">
            <v>-1106992.3400000001</v>
          </cell>
          <cell r="F29">
            <v>-794866.97</v>
          </cell>
          <cell r="G29">
            <v>-413029.01</v>
          </cell>
          <cell r="H29">
            <v>-194686.4</v>
          </cell>
          <cell r="I29">
            <v>-267580.67</v>
          </cell>
          <cell r="J29">
            <v>-342534.09</v>
          </cell>
          <cell r="K29">
            <v>-535497.69999999995</v>
          </cell>
          <cell r="L29">
            <v>-677891.59</v>
          </cell>
          <cell r="M29">
            <v>-1029881.09</v>
          </cell>
          <cell r="N29">
            <v>-1317847.5900000001</v>
          </cell>
          <cell r="O29">
            <v>-1480707.32</v>
          </cell>
          <cell r="P29">
            <v>-1443435.78</v>
          </cell>
          <cell r="Q29">
            <v>-834469.3161538461</v>
          </cell>
        </row>
        <row r="30">
          <cell r="A30" t="str">
            <v>134058</v>
          </cell>
          <cell r="C30" t="str">
            <v>CIS Clearing Account - CM Proj</v>
          </cell>
          <cell r="D30">
            <v>278453.01</v>
          </cell>
          <cell r="E30">
            <v>276625.21999999997</v>
          </cell>
          <cell r="F30">
            <v>129452.1</v>
          </cell>
          <cell r="G30">
            <v>110068.06</v>
          </cell>
          <cell r="H30">
            <v>140508.32</v>
          </cell>
          <cell r="I30">
            <v>171122.64</v>
          </cell>
          <cell r="J30">
            <v>75411.77</v>
          </cell>
          <cell r="K30">
            <v>-662568.39</v>
          </cell>
          <cell r="L30">
            <v>206244.38</v>
          </cell>
          <cell r="M30">
            <v>451060.91</v>
          </cell>
          <cell r="N30">
            <v>179734.8</v>
          </cell>
          <cell r="O30">
            <v>314777.84999999998</v>
          </cell>
          <cell r="P30">
            <v>157530.31</v>
          </cell>
          <cell r="Q30">
            <v>140647.76769230768</v>
          </cell>
        </row>
        <row r="31">
          <cell r="A31" t="str">
            <v>134062</v>
          </cell>
          <cell r="C31" t="str">
            <v>Misc Inventory A/R</v>
          </cell>
          <cell r="D31">
            <v>-1093.73</v>
          </cell>
          <cell r="E31">
            <v>-1093.73</v>
          </cell>
          <cell r="F31">
            <v>-1093.73</v>
          </cell>
          <cell r="G31">
            <v>-1093.7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-336.53230769230771</v>
          </cell>
        </row>
        <row r="32">
          <cell r="A32" t="str">
            <v>134100</v>
          </cell>
          <cell r="C32" t="str">
            <v>Accts Receivable - Employee</v>
          </cell>
          <cell r="D32">
            <v>-2459.3000000000002</v>
          </cell>
          <cell r="E32">
            <v>-1111.71</v>
          </cell>
          <cell r="F32">
            <v>-1056.71</v>
          </cell>
          <cell r="G32">
            <v>-1572.17</v>
          </cell>
          <cell r="H32">
            <v>-2281.4699999999998</v>
          </cell>
          <cell r="I32">
            <v>-2698.81</v>
          </cell>
          <cell r="J32">
            <v>-1425.61</v>
          </cell>
          <cell r="K32">
            <v>-1325.55</v>
          </cell>
          <cell r="L32">
            <v>0</v>
          </cell>
          <cell r="M32">
            <v>-23.2</v>
          </cell>
          <cell r="N32">
            <v>-23.72</v>
          </cell>
          <cell r="O32">
            <v>25.77</v>
          </cell>
          <cell r="P32">
            <v>25.77</v>
          </cell>
          <cell r="Q32">
            <v>-1071.2853846153846</v>
          </cell>
        </row>
        <row r="33">
          <cell r="A33" t="str">
            <v>134200</v>
          </cell>
          <cell r="C33" t="str">
            <v>A/R Misc</v>
          </cell>
          <cell r="D33">
            <v>-0.01</v>
          </cell>
          <cell r="E33">
            <v>-0.01</v>
          </cell>
          <cell r="F33">
            <v>-0.01</v>
          </cell>
          <cell r="G33">
            <v>-0.01</v>
          </cell>
          <cell r="H33">
            <v>-0.01</v>
          </cell>
          <cell r="I33">
            <v>-0.01</v>
          </cell>
          <cell r="J33">
            <v>-0.01</v>
          </cell>
          <cell r="K33">
            <v>-0.01</v>
          </cell>
          <cell r="L33">
            <v>-0.01</v>
          </cell>
          <cell r="M33">
            <v>-0.01</v>
          </cell>
          <cell r="N33">
            <v>-0.01</v>
          </cell>
          <cell r="O33">
            <v>-0.01</v>
          </cell>
          <cell r="P33">
            <v>-0.01</v>
          </cell>
          <cell r="Q33">
            <v>-9.9999999999999985E-3</v>
          </cell>
        </row>
        <row r="34">
          <cell r="A34" t="str">
            <v>134453</v>
          </cell>
          <cell r="C34" t="str">
            <v>A/R - Reimbursable Projects</v>
          </cell>
          <cell r="D34">
            <v>118.76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9.1353846153846163</v>
          </cell>
        </row>
        <row r="35">
          <cell r="A35" t="str">
            <v>134610</v>
          </cell>
          <cell r="C35" t="str">
            <v>Accts Rec - Damage Mains</v>
          </cell>
          <cell r="D35">
            <v>243941.74</v>
          </cell>
          <cell r="E35">
            <v>250338.62</v>
          </cell>
          <cell r="F35">
            <v>263623.99</v>
          </cell>
          <cell r="G35">
            <v>272391.07</v>
          </cell>
          <cell r="H35">
            <v>277995.33</v>
          </cell>
          <cell r="I35">
            <v>258951.91</v>
          </cell>
          <cell r="J35">
            <v>281429.67</v>
          </cell>
          <cell r="K35">
            <v>289492.44</v>
          </cell>
          <cell r="L35">
            <v>296184.96999999997</v>
          </cell>
          <cell r="M35">
            <v>273794.69</v>
          </cell>
          <cell r="N35">
            <v>235101.92</v>
          </cell>
          <cell r="O35">
            <v>241690.34</v>
          </cell>
          <cell r="P35">
            <v>292284.90000000002</v>
          </cell>
          <cell r="Q35">
            <v>267478.58384615381</v>
          </cell>
        </row>
        <row r="36">
          <cell r="A36" t="str">
            <v>134640</v>
          </cell>
          <cell r="C36" t="str">
            <v>Miscellaneous A/R - VNG</v>
          </cell>
          <cell r="D36">
            <v>313038.88</v>
          </cell>
          <cell r="E36">
            <v>345203.48</v>
          </cell>
          <cell r="F36">
            <v>344875.64</v>
          </cell>
          <cell r="G36">
            <v>143153.54</v>
          </cell>
          <cell r="H36">
            <v>153005.44</v>
          </cell>
          <cell r="I36">
            <v>143153.54</v>
          </cell>
          <cell r="J36">
            <v>143153.81</v>
          </cell>
          <cell r="K36">
            <v>143153.81</v>
          </cell>
          <cell r="L36">
            <v>143153.81</v>
          </cell>
          <cell r="M36">
            <v>153005.71</v>
          </cell>
          <cell r="N36">
            <v>153005.71</v>
          </cell>
          <cell r="O36">
            <v>153005.71</v>
          </cell>
          <cell r="P36">
            <v>157686.39999999999</v>
          </cell>
          <cell r="Q36">
            <v>191430.42153846152</v>
          </cell>
        </row>
        <row r="37">
          <cell r="A37" t="str">
            <v>134800</v>
          </cell>
          <cell r="C37" t="str">
            <v>Misc AR - Fixed Assets</v>
          </cell>
          <cell r="D37">
            <v>-565880.89</v>
          </cell>
          <cell r="E37">
            <v>-410896.9</v>
          </cell>
          <cell r="F37">
            <v>-418306.9</v>
          </cell>
          <cell r="G37">
            <v>-418306.9</v>
          </cell>
          <cell r="H37">
            <v>-418306.9</v>
          </cell>
          <cell r="I37">
            <v>-418306.9</v>
          </cell>
          <cell r="J37">
            <v>-418306.9</v>
          </cell>
          <cell r="K37">
            <v>-418306.9</v>
          </cell>
          <cell r="L37">
            <v>-420806.9</v>
          </cell>
          <cell r="M37">
            <v>-421206.9</v>
          </cell>
          <cell r="N37">
            <v>-421206.9</v>
          </cell>
          <cell r="O37">
            <v>-437315.9</v>
          </cell>
          <cell r="P37">
            <v>-437315.9</v>
          </cell>
          <cell r="Q37">
            <v>-432651.6684615385</v>
          </cell>
        </row>
        <row r="38">
          <cell r="C38" t="str">
            <v>Receivables - Other</v>
          </cell>
          <cell r="D38">
            <v>266118.46000000002</v>
          </cell>
          <cell r="E38">
            <v>459064.97</v>
          </cell>
          <cell r="F38">
            <v>317494.38</v>
          </cell>
          <cell r="G38">
            <v>104639.86</v>
          </cell>
          <cell r="H38">
            <v>150920.71</v>
          </cell>
          <cell r="I38">
            <v>152222.37</v>
          </cell>
          <cell r="J38">
            <v>80262.73</v>
          </cell>
          <cell r="K38">
            <v>-649554.6</v>
          </cell>
          <cell r="L38">
            <v>224776.25</v>
          </cell>
          <cell r="M38">
            <v>456631.2</v>
          </cell>
          <cell r="N38">
            <v>146611.79999999999</v>
          </cell>
          <cell r="O38">
            <v>272183.76</v>
          </cell>
          <cell r="P38">
            <v>170211.47</v>
          </cell>
          <cell r="Q38">
            <v>165506.41230769228</v>
          </cell>
        </row>
        <row r="39">
          <cell r="A39" t="str">
            <v>139610</v>
          </cell>
          <cell r="C39" t="str">
            <v>Provn for Uncoll - Damage Main</v>
          </cell>
          <cell r="D39">
            <v>-151160.14000000001</v>
          </cell>
          <cell r="E39">
            <v>-151699.17000000001</v>
          </cell>
          <cell r="F39">
            <v>-165656.97</v>
          </cell>
          <cell r="G39">
            <v>-172220.67</v>
          </cell>
          <cell r="H39">
            <v>-178658</v>
          </cell>
          <cell r="I39">
            <v>-182225.36</v>
          </cell>
          <cell r="J39">
            <v>-193337.03</v>
          </cell>
          <cell r="K39">
            <v>-176500.11</v>
          </cell>
          <cell r="L39">
            <v>-187011.69</v>
          </cell>
          <cell r="M39">
            <v>-178287.32</v>
          </cell>
          <cell r="N39">
            <v>-185882.18</v>
          </cell>
          <cell r="O39">
            <v>-191253.69</v>
          </cell>
          <cell r="P39">
            <v>-205315.62</v>
          </cell>
          <cell r="Q39">
            <v>-178400.61153846156</v>
          </cell>
        </row>
        <row r="40">
          <cell r="C40" t="str">
            <v>Provision for Uncollectible - Other</v>
          </cell>
          <cell r="D40">
            <v>-151160.14000000001</v>
          </cell>
          <cell r="E40">
            <v>-151699.17000000001</v>
          </cell>
          <cell r="F40">
            <v>-165656.97</v>
          </cell>
          <cell r="G40">
            <v>-172220.67</v>
          </cell>
          <cell r="H40">
            <v>-178658</v>
          </cell>
          <cell r="I40">
            <v>-182225.36</v>
          </cell>
          <cell r="J40">
            <v>-193337.03</v>
          </cell>
          <cell r="K40">
            <v>-176500.11</v>
          </cell>
          <cell r="L40">
            <v>-187011.69</v>
          </cell>
          <cell r="M40">
            <v>-178287.32</v>
          </cell>
          <cell r="N40">
            <v>-185882.18</v>
          </cell>
          <cell r="O40">
            <v>-191253.69</v>
          </cell>
          <cell r="P40">
            <v>-205315.62</v>
          </cell>
          <cell r="Q40">
            <v>-178400.61153846156</v>
          </cell>
        </row>
        <row r="41">
          <cell r="A41" t="str">
            <v>132963</v>
          </cell>
          <cell r="C41" t="str">
            <v>Credit Reserves - Sequent</v>
          </cell>
          <cell r="D41">
            <v>-79.79000000000000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-6.1376923076923084</v>
          </cell>
        </row>
        <row r="42">
          <cell r="C42" t="str">
            <v>Receivables - Energy Marketing</v>
          </cell>
          <cell r="D42">
            <v>-79.790000000000006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-6.1376923076923084</v>
          </cell>
        </row>
        <row r="43">
          <cell r="A43" t="str">
            <v>135450</v>
          </cell>
          <cell r="C43" t="str">
            <v>Interco Money Pool Non-Utility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-8744951.0700000003</v>
          </cell>
          <cell r="Q43">
            <v>-672688.54384615389</v>
          </cell>
        </row>
        <row r="44">
          <cell r="A44" t="str">
            <v>135451</v>
          </cell>
          <cell r="C44" t="str">
            <v>Interco Money Pool Utility</v>
          </cell>
          <cell r="D44">
            <v>-5686496.1229999997</v>
          </cell>
          <cell r="E44">
            <v>1316317.2169999999</v>
          </cell>
          <cell r="F44">
            <v>-28260510.443</v>
          </cell>
          <cell r="G44">
            <v>-28760314.993000001</v>
          </cell>
          <cell r="H44">
            <v>-34779292.633000001</v>
          </cell>
          <cell r="I44">
            <v>-48980121.983000003</v>
          </cell>
          <cell r="J44">
            <v>-57135872.902999997</v>
          </cell>
          <cell r="K44">
            <v>-69477235.253000006</v>
          </cell>
          <cell r="L44">
            <v>-68710016.753000006</v>
          </cell>
          <cell r="M44">
            <v>-64094174.963</v>
          </cell>
          <cell r="N44">
            <v>-54533543.103</v>
          </cell>
          <cell r="O44">
            <v>-46987991.072999999</v>
          </cell>
          <cell r="P44">
            <v>-13580378.963</v>
          </cell>
          <cell r="Q44">
            <v>-39974587.074538462</v>
          </cell>
        </row>
        <row r="45">
          <cell r="A45" t="str">
            <v>135465</v>
          </cell>
          <cell r="C45" t="str">
            <v>Intercompany Plant Transit</v>
          </cell>
          <cell r="D45">
            <v>-4195496.9000000004</v>
          </cell>
          <cell r="E45">
            <v>-4195496.9000000004</v>
          </cell>
          <cell r="F45">
            <v>-4195496.9000000004</v>
          </cell>
          <cell r="G45">
            <v>-4195496.9000000004</v>
          </cell>
          <cell r="H45">
            <v>-4262967.7</v>
          </cell>
          <cell r="I45">
            <v>-4262967.7</v>
          </cell>
          <cell r="J45">
            <v>-4262967.7</v>
          </cell>
          <cell r="K45">
            <v>-4262967.7</v>
          </cell>
          <cell r="L45">
            <v>-4262967.7</v>
          </cell>
          <cell r="M45">
            <v>-4262967.7</v>
          </cell>
          <cell r="N45">
            <v>-4262967.7</v>
          </cell>
          <cell r="O45">
            <v>-4262967.7</v>
          </cell>
          <cell r="P45">
            <v>-4262967.7</v>
          </cell>
          <cell r="Q45">
            <v>-4242207.4538461547</v>
          </cell>
        </row>
        <row r="46">
          <cell r="A46" t="str">
            <v>136071</v>
          </cell>
          <cell r="C46" t="str">
            <v>A/R Assoc Co - I/U Transfers</v>
          </cell>
          <cell r="D46">
            <v>-232197.75</v>
          </cell>
          <cell r="E46">
            <v>-232197.75</v>
          </cell>
          <cell r="F46">
            <v>-232197.75</v>
          </cell>
          <cell r="G46">
            <v>-232197.75</v>
          </cell>
          <cell r="H46">
            <v>-232197.75</v>
          </cell>
          <cell r="I46">
            <v>-232197.75</v>
          </cell>
          <cell r="J46">
            <v>-232197.75</v>
          </cell>
          <cell r="K46">
            <v>-232197.75</v>
          </cell>
          <cell r="L46">
            <v>-232197.75</v>
          </cell>
          <cell r="M46">
            <v>-232197.75</v>
          </cell>
          <cell r="N46">
            <v>-232197.75</v>
          </cell>
          <cell r="O46">
            <v>-232197.75</v>
          </cell>
          <cell r="P46">
            <v>-232197.75</v>
          </cell>
          <cell r="Q46">
            <v>-232197.75</v>
          </cell>
        </row>
        <row r="47">
          <cell r="A47" t="str">
            <v>136073</v>
          </cell>
          <cell r="C47" t="str">
            <v>Intercompany Chargebacks</v>
          </cell>
          <cell r="D47">
            <v>-3.0000000000000001E-3</v>
          </cell>
          <cell r="E47">
            <v>-3.0000000000000001E-3</v>
          </cell>
          <cell r="F47">
            <v>-3.0000000000000001E-3</v>
          </cell>
          <cell r="G47">
            <v>-3.0000000000000001E-3</v>
          </cell>
          <cell r="H47">
            <v>-3.0000000000000001E-3</v>
          </cell>
          <cell r="I47">
            <v>-3.0000000000000001E-3</v>
          </cell>
          <cell r="J47">
            <v>-3.0000000000000001E-3</v>
          </cell>
          <cell r="K47">
            <v>-3.0000000000000001E-3</v>
          </cell>
          <cell r="L47">
            <v>-3.0000000000000001E-3</v>
          </cell>
          <cell r="M47">
            <v>-3.0000000000000001E-3</v>
          </cell>
          <cell r="N47">
            <v>-3.0000000000000001E-3</v>
          </cell>
          <cell r="O47">
            <v>-3.0000000000000001E-3</v>
          </cell>
          <cell r="P47">
            <v>-3.0000000000000001E-3</v>
          </cell>
          <cell r="Q47">
            <v>-3.0000000000000001E-3</v>
          </cell>
        </row>
        <row r="48">
          <cell r="A48" t="str">
            <v>136990</v>
          </cell>
          <cell r="C48" t="str">
            <v>Intercompany Transfers - Debit</v>
          </cell>
          <cell r="D48">
            <v>10114190.779999999</v>
          </cell>
          <cell r="E48">
            <v>3111377.44</v>
          </cell>
          <cell r="F48">
            <v>32688205.100000001</v>
          </cell>
          <cell r="G48">
            <v>33188009.649999999</v>
          </cell>
          <cell r="H48">
            <v>39274458.090000004</v>
          </cell>
          <cell r="I48">
            <v>53475287.439999998</v>
          </cell>
          <cell r="J48">
            <v>61631038.359999999</v>
          </cell>
          <cell r="K48">
            <v>73972400.709999993</v>
          </cell>
          <cell r="L48">
            <v>73205182.209999993</v>
          </cell>
          <cell r="M48">
            <v>68589340.420000002</v>
          </cell>
          <cell r="N48">
            <v>59028708.560000002</v>
          </cell>
          <cell r="O48">
            <v>51483156.530000001</v>
          </cell>
          <cell r="P48">
            <v>11009.64</v>
          </cell>
          <cell r="Q48">
            <v>43059412.686923072</v>
          </cell>
        </row>
        <row r="49">
          <cell r="C49" t="str">
            <v>Intercompany Receivables</v>
          </cell>
          <cell r="D49">
            <v>3.9999987930059433E-3</v>
          </cell>
          <cell r="E49">
            <v>3.9999997243285179E-3</v>
          </cell>
          <cell r="F49">
            <v>4.0000006556510925E-3</v>
          </cell>
          <cell r="G49">
            <v>4.0000006556510925E-3</v>
          </cell>
          <cell r="H49">
            <v>4.0000006556510925E-3</v>
          </cell>
          <cell r="I49">
            <v>3.9999932050704956E-3</v>
          </cell>
          <cell r="J49">
            <v>4.0000006556510925E-3</v>
          </cell>
          <cell r="K49">
            <v>3.9999783039093018E-3</v>
          </cell>
          <cell r="L49">
            <v>3.9999783039093018E-3</v>
          </cell>
          <cell r="M49">
            <v>3.9999932050704956E-3</v>
          </cell>
          <cell r="N49">
            <v>4.0000006556510925E-3</v>
          </cell>
          <cell r="O49">
            <v>4.0000006556510925E-3</v>
          </cell>
          <cell r="P49">
            <v>-26809485.845999997</v>
          </cell>
          <cell r="Q49">
            <v>-2062268.1383076964</v>
          </cell>
        </row>
        <row r="50">
          <cell r="A50" t="str">
            <v>132100</v>
          </cell>
          <cell r="C50" t="str">
            <v>A/R Unbilled Revenue - Gas</v>
          </cell>
          <cell r="D50">
            <v>6745000</v>
          </cell>
          <cell r="E50">
            <v>3515000</v>
          </cell>
          <cell r="F50">
            <v>5498000</v>
          </cell>
          <cell r="G50">
            <v>4563000</v>
          </cell>
          <cell r="H50">
            <v>5033000</v>
          </cell>
          <cell r="I50">
            <v>5213000</v>
          </cell>
          <cell r="J50">
            <v>8578000</v>
          </cell>
          <cell r="K50">
            <v>20498000</v>
          </cell>
          <cell r="L50">
            <v>25989600</v>
          </cell>
          <cell r="M50">
            <v>39094000</v>
          </cell>
          <cell r="N50">
            <v>28217000</v>
          </cell>
          <cell r="O50">
            <v>21889000</v>
          </cell>
          <cell r="P50">
            <v>10214000</v>
          </cell>
          <cell r="Q50">
            <v>14234353.846153846</v>
          </cell>
        </row>
        <row r="51">
          <cell r="C51" t="str">
            <v>A/R Unbilled Revenue - Gas</v>
          </cell>
          <cell r="D51">
            <v>6745000</v>
          </cell>
          <cell r="E51">
            <v>3515000</v>
          </cell>
          <cell r="F51">
            <v>5498000</v>
          </cell>
          <cell r="G51">
            <v>4563000</v>
          </cell>
          <cell r="H51">
            <v>5033000</v>
          </cell>
          <cell r="I51">
            <v>5213000</v>
          </cell>
          <cell r="J51">
            <v>8578000</v>
          </cell>
          <cell r="K51">
            <v>20498000</v>
          </cell>
          <cell r="L51">
            <v>25989600</v>
          </cell>
          <cell r="M51">
            <v>39094000</v>
          </cell>
          <cell r="N51">
            <v>28217000</v>
          </cell>
          <cell r="O51">
            <v>21889000</v>
          </cell>
          <cell r="P51">
            <v>10214000</v>
          </cell>
          <cell r="Q51">
            <v>14234353.846153846</v>
          </cell>
        </row>
        <row r="52">
          <cell r="C52" t="str">
            <v>A/R Unbilled Revenue - Other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C53" t="str">
            <v>Receivables</v>
          </cell>
          <cell r="D53">
            <v>40615788.473999999</v>
          </cell>
          <cell r="E53">
            <v>26128210.324000001</v>
          </cell>
          <cell r="F53">
            <v>24019142.854000002</v>
          </cell>
          <cell r="G53">
            <v>18808027.373999998</v>
          </cell>
          <cell r="H53">
            <v>16580645.153999999</v>
          </cell>
          <cell r="I53">
            <v>14874246.193999998</v>
          </cell>
          <cell r="J53">
            <v>16784568.274</v>
          </cell>
          <cell r="K53">
            <v>33747809.674000002</v>
          </cell>
          <cell r="L53">
            <v>53992815.364</v>
          </cell>
          <cell r="M53">
            <v>77498275.893999994</v>
          </cell>
          <cell r="N53">
            <v>84423620.453999996</v>
          </cell>
          <cell r="O53">
            <v>75163230.854000002</v>
          </cell>
          <cell r="P53">
            <v>22082551.953999996</v>
          </cell>
          <cell r="Q53">
            <v>38824533.295538463</v>
          </cell>
        </row>
        <row r="54">
          <cell r="Q54" t="e">
            <v>#DIV/0!</v>
          </cell>
        </row>
        <row r="55">
          <cell r="A55" t="str">
            <v>145830</v>
          </cell>
          <cell r="C55" t="str">
            <v>Asset Optimization</v>
          </cell>
          <cell r="D55">
            <v>0</v>
          </cell>
          <cell r="E55">
            <v>0</v>
          </cell>
          <cell r="F55">
            <v>5689393.8499999996</v>
          </cell>
          <cell r="G55">
            <v>1089867.73</v>
          </cell>
          <cell r="H55">
            <v>103099.79</v>
          </cell>
          <cell r="I55">
            <v>958148.03</v>
          </cell>
          <cell r="J55">
            <v>1706029</v>
          </cell>
          <cell r="K55">
            <v>1662070.42</v>
          </cell>
          <cell r="L55">
            <v>1254735.03</v>
          </cell>
          <cell r="M55">
            <v>32372.37</v>
          </cell>
          <cell r="N55">
            <v>-597890.16</v>
          </cell>
          <cell r="O55">
            <v>-1099233.05</v>
          </cell>
          <cell r="P55">
            <v>-2203183.66</v>
          </cell>
          <cell r="Q55">
            <v>661185.33461538446</v>
          </cell>
        </row>
        <row r="56">
          <cell r="A56" t="str">
            <v>145840</v>
          </cell>
          <cell r="C56" t="str">
            <v>VNG Gas Stored Underground</v>
          </cell>
          <cell r="D56">
            <v>4572909.92</v>
          </cell>
          <cell r="E56">
            <v>7697736.5700000003</v>
          </cell>
          <cell r="F56">
            <v>13183568.58</v>
          </cell>
          <cell r="G56">
            <v>17928122.829999998</v>
          </cell>
          <cell r="H56">
            <v>22448869.370000001</v>
          </cell>
          <cell r="I56">
            <v>25060879.75</v>
          </cell>
          <cell r="J56">
            <v>27871032.829999998</v>
          </cell>
          <cell r="K56">
            <v>24822357.109999999</v>
          </cell>
          <cell r="L56">
            <v>19508018.379999999</v>
          </cell>
          <cell r="M56">
            <v>12722866.029999999</v>
          </cell>
          <cell r="N56">
            <v>9022574.5999999996</v>
          </cell>
          <cell r="O56">
            <v>6100868.8899999997</v>
          </cell>
          <cell r="P56">
            <v>8801916.1600000001</v>
          </cell>
          <cell r="Q56">
            <v>15364747.770769227</v>
          </cell>
        </row>
        <row r="57">
          <cell r="C57" t="str">
            <v>Natural Gas Stored Underground</v>
          </cell>
          <cell r="D57">
            <v>4572909.92</v>
          </cell>
          <cell r="E57">
            <v>7697736.5700000003</v>
          </cell>
          <cell r="F57">
            <v>18872962.43</v>
          </cell>
          <cell r="G57">
            <v>19017990.559999999</v>
          </cell>
          <cell r="H57">
            <v>22551969.16</v>
          </cell>
          <cell r="I57">
            <v>26019027.780000001</v>
          </cell>
          <cell r="J57">
            <v>29577061.829999998</v>
          </cell>
          <cell r="K57">
            <v>26484427.530000001</v>
          </cell>
          <cell r="L57">
            <v>20762753.41</v>
          </cell>
          <cell r="M57">
            <v>12755238.399999999</v>
          </cell>
          <cell r="N57">
            <v>8424684.4399999995</v>
          </cell>
          <cell r="O57">
            <v>5001635.8399999999</v>
          </cell>
          <cell r="P57">
            <v>6598732.5</v>
          </cell>
          <cell r="Q57">
            <v>16025933.105384616</v>
          </cell>
        </row>
        <row r="58">
          <cell r="A58" t="str">
            <v>145900</v>
          </cell>
          <cell r="C58" t="str">
            <v>Liquefied Natural gas</v>
          </cell>
          <cell r="D58">
            <v>1741899.03</v>
          </cell>
          <cell r="E58">
            <v>2076588.55</v>
          </cell>
          <cell r="F58">
            <v>2411657.02</v>
          </cell>
          <cell r="G58">
            <v>2694731.51</v>
          </cell>
          <cell r="H58">
            <v>2973167.53</v>
          </cell>
          <cell r="I58">
            <v>3203671.17</v>
          </cell>
          <cell r="J58">
            <v>3449694.07</v>
          </cell>
          <cell r="K58">
            <v>3285786.59</v>
          </cell>
          <cell r="L58">
            <v>3242744.28</v>
          </cell>
          <cell r="M58">
            <v>1693235.63</v>
          </cell>
          <cell r="N58">
            <v>951471.39</v>
          </cell>
          <cell r="O58">
            <v>845052.83</v>
          </cell>
          <cell r="P58">
            <v>954456.99</v>
          </cell>
          <cell r="Q58">
            <v>2271088.9684615382</v>
          </cell>
        </row>
        <row r="59">
          <cell r="C59" t="str">
            <v>LNG Stored</v>
          </cell>
          <cell r="D59">
            <v>1741899.03</v>
          </cell>
          <cell r="E59">
            <v>2076588.55</v>
          </cell>
          <cell r="F59">
            <v>2411657.02</v>
          </cell>
          <cell r="G59">
            <v>2694731.51</v>
          </cell>
          <cell r="H59">
            <v>2973167.53</v>
          </cell>
          <cell r="I59">
            <v>3203671.17</v>
          </cell>
          <cell r="J59">
            <v>3449694.07</v>
          </cell>
          <cell r="K59">
            <v>3285786.59</v>
          </cell>
          <cell r="L59">
            <v>3242744.28</v>
          </cell>
          <cell r="M59">
            <v>1693235.63</v>
          </cell>
          <cell r="N59">
            <v>951471.39</v>
          </cell>
          <cell r="O59">
            <v>845052.83</v>
          </cell>
          <cell r="P59">
            <v>954456.99</v>
          </cell>
          <cell r="Q59">
            <v>2271088.9684615382</v>
          </cell>
        </row>
        <row r="60">
          <cell r="A60" t="str">
            <v>145660</v>
          </cell>
          <cell r="C60" t="str">
            <v>Propane Inventory</v>
          </cell>
          <cell r="D60">
            <v>4117965.2</v>
          </cell>
          <cell r="E60">
            <v>4117965.2</v>
          </cell>
          <cell r="F60">
            <v>4117965.2</v>
          </cell>
          <cell r="G60">
            <v>4117965.2</v>
          </cell>
          <cell r="H60">
            <v>4117965.2</v>
          </cell>
          <cell r="I60">
            <v>4117965.2</v>
          </cell>
          <cell r="J60">
            <v>4117965.2</v>
          </cell>
          <cell r="K60">
            <v>4028683.21</v>
          </cell>
          <cell r="L60">
            <v>4028683.21</v>
          </cell>
          <cell r="M60">
            <v>2675317.12</v>
          </cell>
          <cell r="N60">
            <v>2675317.12</v>
          </cell>
          <cell r="O60">
            <v>2675317.12</v>
          </cell>
          <cell r="P60">
            <v>2675317.12</v>
          </cell>
          <cell r="Q60">
            <v>3660337.7923076916</v>
          </cell>
        </row>
        <row r="61">
          <cell r="C61" t="str">
            <v>Propane Inventory</v>
          </cell>
          <cell r="D61">
            <v>4117965.2</v>
          </cell>
          <cell r="E61">
            <v>4117965.2</v>
          </cell>
          <cell r="F61">
            <v>4117965.2</v>
          </cell>
          <cell r="G61">
            <v>4117965.2</v>
          </cell>
          <cell r="H61">
            <v>4117965.2</v>
          </cell>
          <cell r="I61">
            <v>4117965.2</v>
          </cell>
          <cell r="J61">
            <v>4117965.2</v>
          </cell>
          <cell r="K61">
            <v>4028683.21</v>
          </cell>
          <cell r="L61">
            <v>4028683.21</v>
          </cell>
          <cell r="M61">
            <v>2675317.12</v>
          </cell>
          <cell r="N61">
            <v>2675317.12</v>
          </cell>
          <cell r="O61">
            <v>2675317.12</v>
          </cell>
          <cell r="P61">
            <v>2675317.12</v>
          </cell>
          <cell r="Q61">
            <v>3660337.7923076916</v>
          </cell>
        </row>
        <row r="62">
          <cell r="A62" t="str">
            <v>145300</v>
          </cell>
          <cell r="C62" t="str">
            <v>Materials &amp; Operating Supplies</v>
          </cell>
          <cell r="D62">
            <v>292257.63</v>
          </cell>
          <cell r="E62">
            <v>292317.11</v>
          </cell>
          <cell r="F62">
            <v>292262.71999999997</v>
          </cell>
          <cell r="G62">
            <v>292323.12</v>
          </cell>
          <cell r="H62">
            <v>292314.73</v>
          </cell>
          <cell r="I62">
            <v>292092.38</v>
          </cell>
          <cell r="J62">
            <v>291991.44</v>
          </cell>
          <cell r="K62">
            <v>291992.52</v>
          </cell>
          <cell r="L62">
            <v>292018.28000000003</v>
          </cell>
          <cell r="M62">
            <v>291755.31</v>
          </cell>
          <cell r="N62">
            <v>292164.18</v>
          </cell>
          <cell r="O62">
            <v>292093.84999999998</v>
          </cell>
          <cell r="P62">
            <v>292347.34000000003</v>
          </cell>
          <cell r="Q62">
            <v>292148.50846153847</v>
          </cell>
        </row>
        <row r="63">
          <cell r="C63" t="str">
            <v>Materials and Supplies</v>
          </cell>
          <cell r="D63">
            <v>292257.63</v>
          </cell>
          <cell r="E63">
            <v>292317.11</v>
          </cell>
          <cell r="F63">
            <v>292262.71999999997</v>
          </cell>
          <cell r="G63">
            <v>292323.12</v>
          </cell>
          <cell r="H63">
            <v>292314.73</v>
          </cell>
          <cell r="I63">
            <v>292092.38</v>
          </cell>
          <cell r="J63">
            <v>291991.44</v>
          </cell>
          <cell r="K63">
            <v>291992.52</v>
          </cell>
          <cell r="L63">
            <v>292018.28000000003</v>
          </cell>
          <cell r="M63">
            <v>291755.31</v>
          </cell>
          <cell r="N63">
            <v>292164.18</v>
          </cell>
          <cell r="O63">
            <v>292093.84999999998</v>
          </cell>
          <cell r="P63">
            <v>292347.34000000003</v>
          </cell>
          <cell r="Q63">
            <v>292148.50846153847</v>
          </cell>
        </row>
        <row r="64">
          <cell r="C64" t="str">
            <v>Inventories</v>
          </cell>
          <cell r="D64">
            <v>10725031.779999999</v>
          </cell>
          <cell r="E64">
            <v>14184607.430000002</v>
          </cell>
          <cell r="F64">
            <v>25694847.369999997</v>
          </cell>
          <cell r="G64">
            <v>26123010.390000001</v>
          </cell>
          <cell r="H64">
            <v>29935416.620000001</v>
          </cell>
          <cell r="I64">
            <v>33632756.530000001</v>
          </cell>
          <cell r="J64">
            <v>37436712.539999999</v>
          </cell>
          <cell r="K64">
            <v>34090889.850000001</v>
          </cell>
          <cell r="L64">
            <v>28326199.180000003</v>
          </cell>
          <cell r="M64">
            <v>17415546.460000001</v>
          </cell>
          <cell r="N64">
            <v>12343637.129999999</v>
          </cell>
          <cell r="O64">
            <v>8814099.6400000006</v>
          </cell>
          <cell r="P64">
            <v>10520853.950000001</v>
          </cell>
          <cell r="Q64">
            <v>22249508.374615386</v>
          </cell>
        </row>
        <row r="65">
          <cell r="Q65" t="e">
            <v>#DIV/0!</v>
          </cell>
        </row>
        <row r="66">
          <cell r="C66" t="str">
            <v>Derivative Financial Instruments - Reg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162203</v>
          </cell>
          <cell r="C67" t="str">
            <v>Deferred Gas Cost-Gsr</v>
          </cell>
          <cell r="D67">
            <v>11386472.4</v>
          </cell>
          <cell r="E67">
            <v>11662602.77</v>
          </cell>
          <cell r="F67">
            <v>12360690.220000001</v>
          </cell>
          <cell r="G67">
            <v>9588712.7899999991</v>
          </cell>
          <cell r="H67">
            <v>7212548.6399999997</v>
          </cell>
          <cell r="I67">
            <v>4983335.4400000004</v>
          </cell>
          <cell r="J67">
            <v>4037623.11</v>
          </cell>
          <cell r="K67">
            <v>4174805.07</v>
          </cell>
          <cell r="L67">
            <v>6764110.1799999997</v>
          </cell>
          <cell r="M67">
            <v>9680513.6799999997</v>
          </cell>
          <cell r="N67">
            <v>11821546.34</v>
          </cell>
          <cell r="O67">
            <v>11555717.039999999</v>
          </cell>
          <cell r="P67">
            <v>0</v>
          </cell>
          <cell r="Q67">
            <v>8094513.6676923083</v>
          </cell>
        </row>
        <row r="68">
          <cell r="A68" t="str">
            <v>162204</v>
          </cell>
          <cell r="C68" t="str">
            <v>Deferred Gas Costs-Commod</v>
          </cell>
          <cell r="D68">
            <v>-8683372.8499999996</v>
          </cell>
          <cell r="E68">
            <v>-5231479</v>
          </cell>
          <cell r="F68">
            <v>-7468682.7199999997</v>
          </cell>
          <cell r="G68">
            <v>-7002573.6600000001</v>
          </cell>
          <cell r="H68">
            <v>-6945111.4000000004</v>
          </cell>
          <cell r="I68">
            <v>-7429116.2699999996</v>
          </cell>
          <cell r="J68">
            <v>-1050183.46</v>
          </cell>
          <cell r="K68">
            <v>1459324.05</v>
          </cell>
          <cell r="L68">
            <v>1411450.24</v>
          </cell>
          <cell r="M68">
            <v>5290015.99</v>
          </cell>
          <cell r="N68">
            <v>-250640.24</v>
          </cell>
          <cell r="O68">
            <v>3511152.53</v>
          </cell>
          <cell r="P68">
            <v>5040264.74</v>
          </cell>
          <cell r="Q68">
            <v>-2103765.5423076926</v>
          </cell>
        </row>
        <row r="69">
          <cell r="A69" t="str">
            <v>162205</v>
          </cell>
          <cell r="C69" t="str">
            <v>Deferred Gas Cost-Demand</v>
          </cell>
          <cell r="D69">
            <v>-14142325.92</v>
          </cell>
          <cell r="E69">
            <v>-4551929.71</v>
          </cell>
          <cell r="F69">
            <v>-2647812.4500000002</v>
          </cell>
          <cell r="G69">
            <v>-235077.73</v>
          </cell>
          <cell r="H69">
            <v>2193351.61</v>
          </cell>
          <cell r="I69">
            <v>4626861.99</v>
          </cell>
          <cell r="J69">
            <v>10694380.6</v>
          </cell>
          <cell r="K69">
            <v>2593607</v>
          </cell>
          <cell r="L69">
            <v>-174275.72</v>
          </cell>
          <cell r="M69">
            <v>-6948524.04</v>
          </cell>
          <cell r="N69">
            <v>-17116381.59</v>
          </cell>
          <cell r="O69">
            <v>-21007734.050000001</v>
          </cell>
          <cell r="P69">
            <v>-20070918.34</v>
          </cell>
          <cell r="Q69">
            <v>-5137444.4884615391</v>
          </cell>
        </row>
        <row r="70">
          <cell r="A70" t="str">
            <v>162230</v>
          </cell>
          <cell r="C70" t="str">
            <v>Deferred Gas Cost-Capacity</v>
          </cell>
          <cell r="D70">
            <v>-1325946.6200000001</v>
          </cell>
          <cell r="E70">
            <v>-142724.67000000001</v>
          </cell>
          <cell r="F70">
            <v>86276.37</v>
          </cell>
          <cell r="G70">
            <v>409143.98</v>
          </cell>
          <cell r="H70">
            <v>708867.86</v>
          </cell>
          <cell r="I70">
            <v>1015375.74</v>
          </cell>
          <cell r="J70">
            <v>1731123.37</v>
          </cell>
          <cell r="K70">
            <v>680243.74</v>
          </cell>
          <cell r="L70">
            <v>105727.36</v>
          </cell>
          <cell r="M70">
            <v>-883104.53</v>
          </cell>
          <cell r="N70">
            <v>-2388983.58</v>
          </cell>
          <cell r="O70">
            <v>-2918823.65</v>
          </cell>
          <cell r="P70">
            <v>-2627388.2400000002</v>
          </cell>
          <cell r="Q70">
            <v>-426939.45153846149</v>
          </cell>
        </row>
        <row r="71">
          <cell r="A71" t="str">
            <v>191001</v>
          </cell>
          <cell r="C71" t="str">
            <v>UPCG Actual Cost Adjustment 1</v>
          </cell>
          <cell r="D71">
            <v>0</v>
          </cell>
          <cell r="E71">
            <v>-13818678.59</v>
          </cell>
          <cell r="F71">
            <v>-13818678.59</v>
          </cell>
          <cell r="G71">
            <v>-13180369</v>
          </cell>
          <cell r="H71">
            <v>-12921002</v>
          </cell>
          <cell r="I71">
            <v>-12654194</v>
          </cell>
          <cell r="J71">
            <v>-12330861</v>
          </cell>
          <cell r="K71">
            <v>-11532338</v>
          </cell>
          <cell r="L71">
            <v>-9613574</v>
          </cell>
          <cell r="M71">
            <v>-7113060</v>
          </cell>
          <cell r="N71">
            <v>-3838547</v>
          </cell>
          <cell r="O71">
            <v>-1111536</v>
          </cell>
          <cell r="P71">
            <v>488563</v>
          </cell>
          <cell r="Q71">
            <v>-8572636.5523076933</v>
          </cell>
        </row>
        <row r="72">
          <cell r="A72" t="str">
            <v>191002</v>
          </cell>
          <cell r="C72" t="str">
            <v>UPGC Actual Cost Adjustment 2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248156</v>
          </cell>
          <cell r="J72">
            <v>-11664206</v>
          </cell>
          <cell r="K72">
            <v>-10957751</v>
          </cell>
          <cell r="L72">
            <v>-9289744</v>
          </cell>
          <cell r="M72">
            <v>-7117312</v>
          </cell>
          <cell r="N72">
            <v>-4281539</v>
          </cell>
          <cell r="O72">
            <v>-1914518</v>
          </cell>
          <cell r="P72">
            <v>-515387</v>
          </cell>
          <cell r="Q72">
            <v>-3499407.769230769</v>
          </cell>
        </row>
        <row r="73">
          <cell r="A73" t="str">
            <v>191003</v>
          </cell>
          <cell r="C73" t="str">
            <v>UPGC Actual Cost Adjustment 3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6461766</v>
          </cell>
          <cell r="L73">
            <v>5545545</v>
          </cell>
          <cell r="M73">
            <v>4347232</v>
          </cell>
          <cell r="N73">
            <v>2767488</v>
          </cell>
          <cell r="O73">
            <v>1456709</v>
          </cell>
          <cell r="P73">
            <v>697857</v>
          </cell>
          <cell r="Q73">
            <v>1636661.3076923077</v>
          </cell>
        </row>
        <row r="74">
          <cell r="A74" t="str">
            <v>191004</v>
          </cell>
          <cell r="C74" t="str">
            <v>UPGC Actual Cost Adjustment 4</v>
          </cell>
          <cell r="D74">
            <v>1418447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3714518</v>
          </cell>
          <cell r="O74">
            <v>11087637</v>
          </cell>
          <cell r="P74">
            <v>9509514</v>
          </cell>
          <cell r="Q74">
            <v>2748470.4615384615</v>
          </cell>
        </row>
        <row r="75">
          <cell r="A75" t="str">
            <v>191005</v>
          </cell>
          <cell r="C75" t="str">
            <v>UPGC Actual Cost Adjustment 5</v>
          </cell>
          <cell r="D75">
            <v>-10363</v>
          </cell>
          <cell r="E75">
            <v>196083</v>
          </cell>
          <cell r="F75">
            <v>565984</v>
          </cell>
          <cell r="G75">
            <v>195975</v>
          </cell>
          <cell r="H75">
            <v>195975</v>
          </cell>
          <cell r="I75">
            <v>195975</v>
          </cell>
          <cell r="J75">
            <v>195975</v>
          </cell>
          <cell r="K75">
            <v>195975</v>
          </cell>
          <cell r="L75">
            <v>195975</v>
          </cell>
          <cell r="M75">
            <v>195975</v>
          </cell>
          <cell r="N75">
            <v>195975</v>
          </cell>
          <cell r="O75">
            <v>195975</v>
          </cell>
          <cell r="P75">
            <v>195975</v>
          </cell>
          <cell r="Q75">
            <v>208573.38461538462</v>
          </cell>
        </row>
        <row r="76">
          <cell r="A76" t="str">
            <v>191006</v>
          </cell>
          <cell r="C76" t="str">
            <v>UPGC Actual Cost Adjustment 6</v>
          </cell>
          <cell r="D76">
            <v>-853419</v>
          </cell>
          <cell r="E76">
            <v>-577711</v>
          </cell>
          <cell r="F76">
            <v>-414713</v>
          </cell>
          <cell r="G76">
            <v>-291812</v>
          </cell>
          <cell r="H76">
            <v>-173171</v>
          </cell>
          <cell r="I76">
            <v>-173171</v>
          </cell>
          <cell r="J76">
            <v>-173171</v>
          </cell>
          <cell r="K76">
            <v>-173171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217718.38461538462</v>
          </cell>
        </row>
        <row r="77">
          <cell r="A77" t="str">
            <v>191007</v>
          </cell>
          <cell r="C77" t="str">
            <v>UPGC Actual Cost Adjustment 7</v>
          </cell>
          <cell r="D77">
            <v>2085175</v>
          </cell>
          <cell r="E77">
            <v>1649209</v>
          </cell>
          <cell r="F77">
            <v>1403201</v>
          </cell>
          <cell r="G77">
            <v>1221470</v>
          </cell>
          <cell r="H77">
            <v>1047188</v>
          </cell>
          <cell r="I77">
            <v>867917</v>
          </cell>
          <cell r="J77">
            <v>651646</v>
          </cell>
          <cell r="K77">
            <v>131677</v>
          </cell>
          <cell r="L77">
            <v>131677</v>
          </cell>
          <cell r="M77">
            <v>131677</v>
          </cell>
          <cell r="N77">
            <v>131677</v>
          </cell>
          <cell r="O77">
            <v>131677</v>
          </cell>
          <cell r="P77">
            <v>131677</v>
          </cell>
          <cell r="Q77">
            <v>747374.4615384615</v>
          </cell>
        </row>
        <row r="78">
          <cell r="A78" t="str">
            <v>191008</v>
          </cell>
          <cell r="C78" t="str">
            <v>UPGC Actual Cost Adjustment 8</v>
          </cell>
          <cell r="D78">
            <v>10270174</v>
          </cell>
          <cell r="E78">
            <v>9544698</v>
          </cell>
          <cell r="F78">
            <v>9112660</v>
          </cell>
          <cell r="G78">
            <v>8785808</v>
          </cell>
          <cell r="H78">
            <v>8469943</v>
          </cell>
          <cell r="I78">
            <v>8144983</v>
          </cell>
          <cell r="J78">
            <v>7757923</v>
          </cell>
          <cell r="K78">
            <v>6907768</v>
          </cell>
          <cell r="L78">
            <v>4971862</v>
          </cell>
          <cell r="M78">
            <v>2456941</v>
          </cell>
          <cell r="N78">
            <v>-802216</v>
          </cell>
          <cell r="O78">
            <v>-802216</v>
          </cell>
          <cell r="P78">
            <v>-802216</v>
          </cell>
          <cell r="Q78">
            <v>5693547.076923077</v>
          </cell>
        </row>
        <row r="79">
          <cell r="A79" t="str">
            <v>191009</v>
          </cell>
          <cell r="C79" t="str">
            <v>UPGC Actual Cost Adjustment 9</v>
          </cell>
          <cell r="D79">
            <v>-392987.37</v>
          </cell>
          <cell r="E79">
            <v>1066346.6299999999</v>
          </cell>
          <cell r="F79">
            <v>657633.63</v>
          </cell>
          <cell r="G79">
            <v>346349.63</v>
          </cell>
          <cell r="H79">
            <v>44888.63</v>
          </cell>
          <cell r="I79">
            <v>3332.63</v>
          </cell>
          <cell r="J79">
            <v>-45989.37</v>
          </cell>
          <cell r="K79">
            <v>-151464.37</v>
          </cell>
          <cell r="L79">
            <v>-260261.37</v>
          </cell>
          <cell r="M79">
            <v>-187884.37</v>
          </cell>
          <cell r="N79">
            <v>-94352.37</v>
          </cell>
          <cell r="O79">
            <v>-301285.37</v>
          </cell>
          <cell r="P79">
            <v>-426238.37</v>
          </cell>
          <cell r="Q79">
            <v>19852.937692307642</v>
          </cell>
        </row>
        <row r="80">
          <cell r="A80" t="str">
            <v>191010</v>
          </cell>
          <cell r="C80" t="str">
            <v>Deferred Gas Cost - Odorant</v>
          </cell>
          <cell r="D80">
            <v>81919.48</v>
          </cell>
          <cell r="E80">
            <v>42522.71</v>
          </cell>
          <cell r="F80">
            <v>21165.41</v>
          </cell>
          <cell r="G80">
            <v>10301.52</v>
          </cell>
          <cell r="H80">
            <v>1840.74</v>
          </cell>
          <cell r="I80">
            <v>-1654.61</v>
          </cell>
          <cell r="J80">
            <v>-15268.22</v>
          </cell>
          <cell r="K80">
            <v>33146.25</v>
          </cell>
          <cell r="L80">
            <v>19379.02</v>
          </cell>
          <cell r="M80">
            <v>12079.01</v>
          </cell>
          <cell r="N80">
            <v>16509.86</v>
          </cell>
          <cell r="O80">
            <v>44348.03</v>
          </cell>
          <cell r="P80">
            <v>23039.79</v>
          </cell>
          <cell r="Q80">
            <v>22256.076153846148</v>
          </cell>
        </row>
        <row r="81">
          <cell r="A81" t="str">
            <v>191011</v>
          </cell>
          <cell r="C81" t="str">
            <v>Deferred Gas Cost - Prop Plnt</v>
          </cell>
          <cell r="D81">
            <v>-36285.14</v>
          </cell>
          <cell r="E81">
            <v>-39521.53</v>
          </cell>
          <cell r="F81">
            <v>-45483.68</v>
          </cell>
          <cell r="G81">
            <v>-39117.17</v>
          </cell>
          <cell r="H81">
            <v>-26163.59</v>
          </cell>
          <cell r="I81">
            <v>-20136.189999999999</v>
          </cell>
          <cell r="J81">
            <v>13356.23</v>
          </cell>
          <cell r="K81">
            <v>-5721.31</v>
          </cell>
          <cell r="L81">
            <v>-9400.1</v>
          </cell>
          <cell r="M81">
            <v>-17563.169999999998</v>
          </cell>
          <cell r="N81">
            <v>-28615.279999999999</v>
          </cell>
          <cell r="O81">
            <v>-49409.16</v>
          </cell>
          <cell r="P81">
            <v>-49614.09</v>
          </cell>
          <cell r="Q81">
            <v>-27205.706153846157</v>
          </cell>
        </row>
        <row r="82">
          <cell r="A82" t="str">
            <v>191012</v>
          </cell>
          <cell r="C82" t="str">
            <v>Deferred Gas Cost - Bad Debt</v>
          </cell>
          <cell r="D82">
            <v>202512.02</v>
          </cell>
          <cell r="E82">
            <v>200582.39</v>
          </cell>
          <cell r="F82">
            <v>187759.81</v>
          </cell>
          <cell r="G82">
            <v>191188.64</v>
          </cell>
          <cell r="H82">
            <v>190844.51</v>
          </cell>
          <cell r="I82">
            <v>192335.27</v>
          </cell>
          <cell r="J82">
            <v>197651.74</v>
          </cell>
          <cell r="K82">
            <v>182133.57</v>
          </cell>
          <cell r="L82">
            <v>201529.39</v>
          </cell>
          <cell r="M82">
            <v>153014.43</v>
          </cell>
          <cell r="N82">
            <v>153560.85999999999</v>
          </cell>
          <cell r="O82">
            <v>122306.63</v>
          </cell>
          <cell r="P82">
            <v>118704.5</v>
          </cell>
          <cell r="Q82">
            <v>176471.05846153846</v>
          </cell>
        </row>
        <row r="83">
          <cell r="C83" t="str">
            <v>Deferred Purchased Gas Adj</v>
          </cell>
          <cell r="D83">
            <v>1.5133991837501526E-9</v>
          </cell>
          <cell r="E83">
            <v>-9.3132257461547852E-10</v>
          </cell>
          <cell r="F83">
            <v>1.0477378964424133E-9</v>
          </cell>
          <cell r="G83">
            <v>-8.149072527885437E-10</v>
          </cell>
          <cell r="H83">
            <v>-8.2218321040272713E-10</v>
          </cell>
          <cell r="I83">
            <v>-8.1945472629740834E-10</v>
          </cell>
          <cell r="J83">
            <v>1.0404619388282299E-9</v>
          </cell>
          <cell r="K83">
            <v>-8.149072527885437E-10</v>
          </cell>
          <cell r="L83">
            <v>-8.149072527885437E-10</v>
          </cell>
          <cell r="M83">
            <v>5.8207660913467407E-11</v>
          </cell>
          <cell r="N83">
            <v>3.7834979593753815E-10</v>
          </cell>
          <cell r="O83">
            <v>-2.0954757928848267E-9</v>
          </cell>
          <cell r="P83">
            <v>-8286167.0100000007</v>
          </cell>
          <cell r="Q83">
            <v>-637397.46230769262</v>
          </cell>
        </row>
        <row r="84">
          <cell r="A84" t="str">
            <v>162403</v>
          </cell>
          <cell r="C84" t="str">
            <v>VNG Save - Unrecovered costs</v>
          </cell>
          <cell r="D84">
            <v>-1116270.69</v>
          </cell>
          <cell r="E84">
            <v>-1351785.99</v>
          </cell>
          <cell r="F84">
            <v>-1103936.26</v>
          </cell>
          <cell r="G84">
            <v>-1337840.01</v>
          </cell>
          <cell r="H84">
            <v>-1592079.99</v>
          </cell>
          <cell r="I84">
            <v>-1342344.07</v>
          </cell>
          <cell r="J84">
            <v>-1595839.93</v>
          </cell>
          <cell r="K84">
            <v>-1850756.12</v>
          </cell>
          <cell r="L84">
            <v>-1466296.42</v>
          </cell>
          <cell r="M84">
            <v>-1725949.78</v>
          </cell>
          <cell r="N84">
            <v>-1987145.49</v>
          </cell>
          <cell r="O84">
            <v>-1245953.6200000001</v>
          </cell>
          <cell r="P84">
            <v>-1507592.72</v>
          </cell>
          <cell r="Q84">
            <v>-1478753.1607692305</v>
          </cell>
        </row>
        <row r="85">
          <cell r="C85" t="str">
            <v>Recoverable Pipeline Costs-Current</v>
          </cell>
          <cell r="D85">
            <v>-1116270.69</v>
          </cell>
          <cell r="E85">
            <v>-1351785.99</v>
          </cell>
          <cell r="F85">
            <v>-1103936.26</v>
          </cell>
          <cell r="G85">
            <v>-1337840.01</v>
          </cell>
          <cell r="H85">
            <v>-1592079.99</v>
          </cell>
          <cell r="I85">
            <v>-1342344.07</v>
          </cell>
          <cell r="J85">
            <v>-1595839.93</v>
          </cell>
          <cell r="K85">
            <v>-1850756.12</v>
          </cell>
          <cell r="L85">
            <v>-1466296.42</v>
          </cell>
          <cell r="M85">
            <v>-1725949.78</v>
          </cell>
          <cell r="N85">
            <v>-1987145.49</v>
          </cell>
          <cell r="O85">
            <v>-1245953.6200000001</v>
          </cell>
          <cell r="P85">
            <v>-1507592.72</v>
          </cell>
          <cell r="Q85">
            <v>-1478753.1607692305</v>
          </cell>
        </row>
        <row r="86">
          <cell r="C86" t="str">
            <v>Recoverable Envir Resp Costs-Current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C87" t="str">
            <v>Recoverable Seasonal Rat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Recoverable Util Infrastr Enhancement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C89" t="str">
            <v>Regulated Tax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Recoverable Postretirement Benefits - Current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 t="str">
            <v>191105</v>
          </cell>
          <cell r="C91" t="str">
            <v>Unrecovered Weather Norm.</v>
          </cell>
          <cell r="D91">
            <v>-141.66999999999999</v>
          </cell>
          <cell r="E91">
            <v>-154.19</v>
          </cell>
          <cell r="F91">
            <v>-684380.87</v>
          </cell>
          <cell r="G91">
            <v>-585143.35</v>
          </cell>
          <cell r="H91">
            <v>-85709.29</v>
          </cell>
          <cell r="I91">
            <v>-1692.42</v>
          </cell>
          <cell r="J91">
            <v>710437.7</v>
          </cell>
          <cell r="K91">
            <v>525051.37</v>
          </cell>
          <cell r="L91">
            <v>-50502.53</v>
          </cell>
          <cell r="M91">
            <v>1403714.4</v>
          </cell>
          <cell r="N91">
            <v>2398386.15</v>
          </cell>
          <cell r="O91">
            <v>-823985.93</v>
          </cell>
          <cell r="P91">
            <v>-2631428.23</v>
          </cell>
          <cell r="Q91">
            <v>13419.318461538436</v>
          </cell>
        </row>
        <row r="92">
          <cell r="C92" t="str">
            <v>Other Regulated Assets</v>
          </cell>
          <cell r="D92">
            <v>-141.66999999999999</v>
          </cell>
          <cell r="E92">
            <v>-154.19</v>
          </cell>
          <cell r="F92">
            <v>-684380.87</v>
          </cell>
          <cell r="G92">
            <v>-585143.35</v>
          </cell>
          <cell r="H92">
            <v>-85709.29</v>
          </cell>
          <cell r="I92">
            <v>-1692.42</v>
          </cell>
          <cell r="J92">
            <v>710437.7</v>
          </cell>
          <cell r="K92">
            <v>525051.37</v>
          </cell>
          <cell r="L92">
            <v>-50502.53</v>
          </cell>
          <cell r="M92">
            <v>1403714.4</v>
          </cell>
          <cell r="N92">
            <v>2398386.15</v>
          </cell>
          <cell r="O92">
            <v>-823985.93</v>
          </cell>
          <cell r="P92">
            <v>-2631428.23</v>
          </cell>
          <cell r="Q92">
            <v>13419.318461538436</v>
          </cell>
        </row>
        <row r="93">
          <cell r="C93" t="str">
            <v>Regulated Assets - Current</v>
          </cell>
          <cell r="D93">
            <v>-1116412.3600000001</v>
          </cell>
          <cell r="E93">
            <v>-1351940.18</v>
          </cell>
          <cell r="F93">
            <v>-1788317.13</v>
          </cell>
          <cell r="G93">
            <v>-1922983.36</v>
          </cell>
          <cell r="H93">
            <v>-1677789.28</v>
          </cell>
          <cell r="I93">
            <v>-1344036.49</v>
          </cell>
          <cell r="J93">
            <v>-885402.23</v>
          </cell>
          <cell r="K93">
            <v>-1325704.75</v>
          </cell>
          <cell r="L93">
            <v>-1516798.95</v>
          </cell>
          <cell r="M93">
            <v>-322235.38</v>
          </cell>
          <cell r="N93">
            <v>411240.66</v>
          </cell>
          <cell r="O93">
            <v>-2069939.55</v>
          </cell>
          <cell r="P93">
            <v>-12425187.960000001</v>
          </cell>
          <cell r="Q93">
            <v>-2102731.3046153849</v>
          </cell>
        </row>
        <row r="94">
          <cell r="Q94" t="e">
            <v>#DIV/0!</v>
          </cell>
        </row>
        <row r="95">
          <cell r="C95" t="str">
            <v>Derivative Financial Instru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C96" t="str">
            <v>Deferred Income Taxes - Curren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157400</v>
          </cell>
          <cell r="C97" t="str">
            <v>Prepayments - Other</v>
          </cell>
          <cell r="D97">
            <v>118771.82</v>
          </cell>
          <cell r="E97">
            <v>111314.43</v>
          </cell>
          <cell r="F97">
            <v>227840.08</v>
          </cell>
          <cell r="G97">
            <v>185963.12</v>
          </cell>
          <cell r="H97">
            <v>175194.98</v>
          </cell>
          <cell r="I97">
            <v>154647.82999999999</v>
          </cell>
          <cell r="J97">
            <v>161360.87</v>
          </cell>
          <cell r="K97">
            <v>145701.73000000001</v>
          </cell>
          <cell r="L97">
            <v>130042.58</v>
          </cell>
          <cell r="M97">
            <v>149812.91</v>
          </cell>
          <cell r="N97">
            <v>139068.24</v>
          </cell>
          <cell r="O97">
            <v>131634.32</v>
          </cell>
          <cell r="P97">
            <v>154531.26999999999</v>
          </cell>
          <cell r="Q97">
            <v>152760.32153846155</v>
          </cell>
        </row>
        <row r="98">
          <cell r="C98" t="str">
            <v>Other Current Assets</v>
          </cell>
          <cell r="D98">
            <v>118771.82</v>
          </cell>
          <cell r="E98">
            <v>111314.43</v>
          </cell>
          <cell r="F98">
            <v>227840.08</v>
          </cell>
          <cell r="G98">
            <v>185963.12</v>
          </cell>
          <cell r="H98">
            <v>175194.98</v>
          </cell>
          <cell r="I98">
            <v>154647.82999999999</v>
          </cell>
          <cell r="J98">
            <v>161360.87</v>
          </cell>
          <cell r="K98">
            <v>145701.73000000001</v>
          </cell>
          <cell r="L98">
            <v>130042.58</v>
          </cell>
          <cell r="M98">
            <v>149812.91</v>
          </cell>
          <cell r="N98">
            <v>139068.24</v>
          </cell>
          <cell r="O98">
            <v>131634.32</v>
          </cell>
          <cell r="P98">
            <v>154531.26999999999</v>
          </cell>
          <cell r="Q98">
            <v>152760.32153846155</v>
          </cell>
        </row>
        <row r="99">
          <cell r="C99" t="str">
            <v xml:space="preserve">  Total Current Assets</v>
          </cell>
          <cell r="D99">
            <v>50345381.924000002</v>
          </cell>
          <cell r="E99">
            <v>39074394.384000003</v>
          </cell>
          <cell r="F99">
            <v>48155715.723999999</v>
          </cell>
          <cell r="G99">
            <v>43196220.243999995</v>
          </cell>
          <cell r="H99">
            <v>45015670.364</v>
          </cell>
          <cell r="I99">
            <v>47319816.953999996</v>
          </cell>
          <cell r="J99">
            <v>53499442.684</v>
          </cell>
          <cell r="K99">
            <v>66660899.903999992</v>
          </cell>
          <cell r="L99">
            <v>80934461.574000001</v>
          </cell>
          <cell r="M99">
            <v>94743603.453999996</v>
          </cell>
          <cell r="N99">
            <v>97319770.383999988</v>
          </cell>
          <cell r="O99">
            <v>82041229.333999991</v>
          </cell>
          <cell r="P99">
            <v>20334953.453999992</v>
          </cell>
          <cell r="Q99">
            <v>59126273.875538461</v>
          </cell>
        </row>
        <row r="100">
          <cell r="Q100" t="e">
            <v>#DIV/0!</v>
          </cell>
        </row>
        <row r="101">
          <cell r="Q101" t="e">
            <v>#DIV/0!</v>
          </cell>
        </row>
        <row r="102">
          <cell r="B102" t="str">
            <v>Property, Plant &amp; Equipment</v>
          </cell>
          <cell r="Q102" t="e">
            <v>#DIV/0!</v>
          </cell>
        </row>
        <row r="103">
          <cell r="A103" t="str">
            <v>100100</v>
          </cell>
          <cell r="C103" t="str">
            <v>Utility Plant in Service</v>
          </cell>
          <cell r="D103">
            <v>833455803.57200003</v>
          </cell>
          <cell r="E103">
            <v>835916670.20200002</v>
          </cell>
          <cell r="F103">
            <v>835836088.472</v>
          </cell>
          <cell r="G103">
            <v>835826190.03199995</v>
          </cell>
          <cell r="H103">
            <v>835827429.31200004</v>
          </cell>
          <cell r="I103">
            <v>845200078.28199995</v>
          </cell>
          <cell r="J103">
            <v>850074372.14199996</v>
          </cell>
          <cell r="K103">
            <v>851519773.83200002</v>
          </cell>
          <cell r="L103">
            <v>849676414.01199996</v>
          </cell>
          <cell r="M103">
            <v>850205971.75199997</v>
          </cell>
          <cell r="N103">
            <v>854183771.37199998</v>
          </cell>
          <cell r="O103">
            <v>854891815.24199998</v>
          </cell>
          <cell r="P103">
            <v>861206443.352</v>
          </cell>
          <cell r="Q103">
            <v>845678524.73661542</v>
          </cell>
        </row>
        <row r="104">
          <cell r="A104" t="str">
            <v>100110</v>
          </cell>
          <cell r="C104" t="str">
            <v>Completed Constr Not Clssfd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7477611.3899999997</v>
          </cell>
          <cell r="I104">
            <v>2830144.19</v>
          </cell>
          <cell r="J104">
            <v>5146364.96</v>
          </cell>
          <cell r="K104">
            <v>4576323.8600000003</v>
          </cell>
          <cell r="L104">
            <v>3334226.97</v>
          </cell>
          <cell r="M104">
            <v>4698077.12</v>
          </cell>
          <cell r="N104">
            <v>5106967.88</v>
          </cell>
          <cell r="O104">
            <v>3699357.28</v>
          </cell>
          <cell r="P104">
            <v>4347514.58</v>
          </cell>
          <cell r="Q104">
            <v>3170506.7869230765</v>
          </cell>
        </row>
        <row r="105">
          <cell r="A105" t="str">
            <v>100115</v>
          </cell>
          <cell r="C105" t="str">
            <v>Utility Plant In Service - HRX</v>
          </cell>
          <cell r="D105">
            <v>179825227.97999999</v>
          </cell>
          <cell r="E105">
            <v>179831561.36000001</v>
          </cell>
          <cell r="F105">
            <v>179831561.36000001</v>
          </cell>
          <cell r="G105">
            <v>179831561.36000001</v>
          </cell>
          <cell r="H105">
            <v>179831561.36000001</v>
          </cell>
          <cell r="I105">
            <v>179831561.36000001</v>
          </cell>
          <cell r="J105">
            <v>179831561.36000001</v>
          </cell>
          <cell r="K105">
            <v>179831561.36000001</v>
          </cell>
          <cell r="L105">
            <v>179831561.36000001</v>
          </cell>
          <cell r="M105">
            <v>179831561.36000001</v>
          </cell>
          <cell r="N105">
            <v>179831561.36000001</v>
          </cell>
          <cell r="O105">
            <v>179831561.36000001</v>
          </cell>
          <cell r="P105">
            <v>179831561.36000001</v>
          </cell>
          <cell r="Q105">
            <v>179831074.17692316</v>
          </cell>
        </row>
        <row r="106">
          <cell r="A106" t="str">
            <v>100130</v>
          </cell>
          <cell r="C106" t="str">
            <v>PP&amp;E Lawson Asset Clearing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284.99</v>
          </cell>
          <cell r="N106">
            <v>284.99</v>
          </cell>
          <cell r="O106">
            <v>284.99</v>
          </cell>
          <cell r="P106">
            <v>284.99</v>
          </cell>
          <cell r="Q106">
            <v>87.689230769230775</v>
          </cell>
        </row>
        <row r="107">
          <cell r="C107" t="str">
            <v>Regulated Assets</v>
          </cell>
          <cell r="D107">
            <v>1013281031.552</v>
          </cell>
          <cell r="E107">
            <v>1015748231.562</v>
          </cell>
          <cell r="F107">
            <v>1015667649.832</v>
          </cell>
          <cell r="G107">
            <v>1015657751.392</v>
          </cell>
          <cell r="H107">
            <v>1023136602.062</v>
          </cell>
          <cell r="I107">
            <v>1027861783.832</v>
          </cell>
          <cell r="J107">
            <v>1035052298.462</v>
          </cell>
          <cell r="K107">
            <v>1035927659.052</v>
          </cell>
          <cell r="L107">
            <v>1032842202.342</v>
          </cell>
          <cell r="M107">
            <v>1034735895.222</v>
          </cell>
          <cell r="N107">
            <v>1039122585.602</v>
          </cell>
          <cell r="O107">
            <v>1038423018.872</v>
          </cell>
          <cell r="P107">
            <v>1045385804.2820001</v>
          </cell>
          <cell r="Q107">
            <v>1028680193.3896923</v>
          </cell>
        </row>
        <row r="108">
          <cell r="A108" t="str">
            <v>100120</v>
          </cell>
          <cell r="C108" t="str">
            <v>Utility Construction WIP</v>
          </cell>
          <cell r="D108">
            <v>24146189.170000002</v>
          </cell>
          <cell r="E108">
            <v>22594955.739999998</v>
          </cell>
          <cell r="F108">
            <v>28091690.789999999</v>
          </cell>
          <cell r="G108">
            <v>33715013.329999998</v>
          </cell>
          <cell r="H108">
            <v>30895066.239999998</v>
          </cell>
          <cell r="I108">
            <v>33099788.579999998</v>
          </cell>
          <cell r="J108">
            <v>33354968.829999998</v>
          </cell>
          <cell r="K108">
            <v>40571545.549999997</v>
          </cell>
          <cell r="L108">
            <v>45154783.890000001</v>
          </cell>
          <cell r="M108">
            <v>46687271.649999999</v>
          </cell>
          <cell r="N108">
            <v>46679316.799999997</v>
          </cell>
          <cell r="O108">
            <v>50459630.649999999</v>
          </cell>
          <cell r="P108">
            <v>46185620.359999999</v>
          </cell>
          <cell r="Q108">
            <v>37048910.890769228</v>
          </cell>
        </row>
        <row r="109">
          <cell r="A109" t="str">
            <v>100121</v>
          </cell>
          <cell r="C109" t="str">
            <v>Utility Cap Payroll Accrued</v>
          </cell>
          <cell r="D109">
            <v>144851.39000000001</v>
          </cell>
          <cell r="E109">
            <v>177213.37</v>
          </cell>
          <cell r="F109">
            <v>194963.66</v>
          </cell>
          <cell r="G109">
            <v>94445.71</v>
          </cell>
          <cell r="H109">
            <v>117653.73</v>
          </cell>
          <cell r="I109">
            <v>133940.54</v>
          </cell>
          <cell r="J109">
            <v>161001.57999999999</v>
          </cell>
          <cell r="K109">
            <v>171670.75</v>
          </cell>
          <cell r="L109">
            <v>70998.649999999994</v>
          </cell>
          <cell r="M109">
            <v>111350.39999999999</v>
          </cell>
          <cell r="N109">
            <v>50711.11</v>
          </cell>
          <cell r="O109">
            <v>61413.279999999999</v>
          </cell>
          <cell r="P109">
            <v>83732.460000000006</v>
          </cell>
          <cell r="Q109">
            <v>121072.81769230768</v>
          </cell>
        </row>
        <row r="110">
          <cell r="C110" t="str">
            <v>Regulated Capital Projects</v>
          </cell>
          <cell r="D110">
            <v>24291040.560000002</v>
          </cell>
          <cell r="E110">
            <v>22772169.109999999</v>
          </cell>
          <cell r="F110">
            <v>28286654.449999999</v>
          </cell>
          <cell r="G110">
            <v>33809459.039999999</v>
          </cell>
          <cell r="H110">
            <v>31012719.969999999</v>
          </cell>
          <cell r="I110">
            <v>33233729.119999997</v>
          </cell>
          <cell r="J110">
            <v>33515970.409999996</v>
          </cell>
          <cell r="K110">
            <v>40743216.299999997</v>
          </cell>
          <cell r="L110">
            <v>45225782.539999999</v>
          </cell>
          <cell r="M110">
            <v>46798622.049999997</v>
          </cell>
          <cell r="N110">
            <v>46730027.909999996</v>
          </cell>
          <cell r="O110">
            <v>50521043.93</v>
          </cell>
          <cell r="P110">
            <v>46269352.82</v>
          </cell>
          <cell r="Q110">
            <v>37169983.708461538</v>
          </cell>
        </row>
        <row r="111">
          <cell r="A111" t="str">
            <v>101000</v>
          </cell>
          <cell r="C111" t="str">
            <v>Contribution for Constr-Res</v>
          </cell>
          <cell r="D111">
            <v>5943043.54</v>
          </cell>
          <cell r="E111">
            <v>-674.97</v>
          </cell>
          <cell r="F111">
            <v>-1647.45</v>
          </cell>
          <cell r="G111">
            <v>-1647.45</v>
          </cell>
          <cell r="H111">
            <v>-1647.45</v>
          </cell>
          <cell r="I111">
            <v>-1647.45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456598.36692307692</v>
          </cell>
        </row>
        <row r="112">
          <cell r="A112" t="str">
            <v>101100</v>
          </cell>
          <cell r="C112" t="str">
            <v>Contribution for Constr-Nonres</v>
          </cell>
          <cell r="D112">
            <v>-4994513.5999999996</v>
          </cell>
          <cell r="E112">
            <v>0</v>
          </cell>
          <cell r="F112">
            <v>-2161.3000000000002</v>
          </cell>
          <cell r="G112">
            <v>-2161.3000000000002</v>
          </cell>
          <cell r="H112">
            <v>-2161.3000000000002</v>
          </cell>
          <cell r="I112">
            <v>-2161.3000000000002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-384858.36923076917</v>
          </cell>
        </row>
        <row r="113">
          <cell r="A113" t="str">
            <v>101101</v>
          </cell>
          <cell r="C113" t="str">
            <v>Contr In Aid of Construct VNG</v>
          </cell>
          <cell r="D113">
            <v>-444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-3415.3846153846152</v>
          </cell>
        </row>
        <row r="114">
          <cell r="A114" t="str">
            <v>101120</v>
          </cell>
          <cell r="C114" t="str">
            <v>Contribution for DOT</v>
          </cell>
          <cell r="D114">
            <v>-1049276.610000000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-80713.585384615391</v>
          </cell>
        </row>
        <row r="115">
          <cell r="A115" t="str">
            <v>101130</v>
          </cell>
          <cell r="C115" t="str">
            <v>Contrib for Reloc of Facil</v>
          </cell>
          <cell r="D115">
            <v>-262629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202022.46153846153</v>
          </cell>
        </row>
        <row r="116">
          <cell r="A116" t="str">
            <v>101140</v>
          </cell>
          <cell r="C116" t="str">
            <v>CIAC Serv Chrgs Billed to Cust</v>
          </cell>
          <cell r="D116">
            <v>0</v>
          </cell>
          <cell r="E116">
            <v>0</v>
          </cell>
          <cell r="F116">
            <v>-1013</v>
          </cell>
          <cell r="G116">
            <v>-1013</v>
          </cell>
          <cell r="H116">
            <v>-1013</v>
          </cell>
          <cell r="I116">
            <v>-1013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-311.69230769230768</v>
          </cell>
        </row>
        <row r="117">
          <cell r="A117" t="str">
            <v>101400</v>
          </cell>
          <cell r="C117" t="str">
            <v>Contribution for Constr 8</v>
          </cell>
          <cell r="D117">
            <v>-168.99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-12.99923076923077</v>
          </cell>
        </row>
        <row r="118">
          <cell r="C118" t="str">
            <v>Contribution in Aid of Const</v>
          </cell>
          <cell r="D118">
            <v>-2771607.66</v>
          </cell>
          <cell r="E118">
            <v>-674.97</v>
          </cell>
          <cell r="F118">
            <v>-4821.75</v>
          </cell>
          <cell r="G118">
            <v>-4821.75</v>
          </cell>
          <cell r="H118">
            <v>-4821.75</v>
          </cell>
          <cell r="I118">
            <v>-4821.7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-214736.12538461541</v>
          </cell>
        </row>
        <row r="119">
          <cell r="A119" t="str">
            <v>100200</v>
          </cell>
          <cell r="C119" t="str">
            <v>Accum Depr Utility Plant</v>
          </cell>
          <cell r="D119">
            <v>-316085417.61900002</v>
          </cell>
          <cell r="E119">
            <v>-317757733.39899999</v>
          </cell>
          <cell r="F119">
            <v>-319350250.54900002</v>
          </cell>
          <cell r="G119">
            <v>-320699954.31900001</v>
          </cell>
          <cell r="H119">
            <v>-322531712.09899998</v>
          </cell>
          <cell r="I119">
            <v>-324361512.34899998</v>
          </cell>
          <cell r="J119">
            <v>-326775262.28899997</v>
          </cell>
          <cell r="K119">
            <v>-328562610.68900001</v>
          </cell>
          <cell r="L119">
            <v>-323474521.59899998</v>
          </cell>
          <cell r="M119">
            <v>-325321895.40899998</v>
          </cell>
          <cell r="N119">
            <v>-326416059.009</v>
          </cell>
          <cell r="O119">
            <v>-326277459.81900001</v>
          </cell>
          <cell r="P119">
            <v>-327173722.35900003</v>
          </cell>
          <cell r="Q119">
            <v>-323445239.34669232</v>
          </cell>
        </row>
        <row r="120">
          <cell r="A120" t="str">
            <v>100205</v>
          </cell>
          <cell r="C120" t="str">
            <v>Accum Depr Utility Plant - RRL</v>
          </cell>
          <cell r="D120">
            <v>73736013</v>
          </cell>
          <cell r="E120">
            <v>73736013</v>
          </cell>
          <cell r="F120">
            <v>74805306</v>
          </cell>
          <cell r="G120">
            <v>74805306</v>
          </cell>
          <cell r="H120">
            <v>74805306</v>
          </cell>
          <cell r="I120">
            <v>80387325</v>
          </cell>
          <cell r="J120">
            <v>80387325</v>
          </cell>
          <cell r="K120">
            <v>80387325</v>
          </cell>
          <cell r="L120">
            <v>84223930</v>
          </cell>
          <cell r="M120">
            <v>84223930</v>
          </cell>
          <cell r="N120">
            <v>84223930</v>
          </cell>
          <cell r="O120">
            <v>83323797</v>
          </cell>
          <cell r="P120">
            <v>85363450</v>
          </cell>
          <cell r="Q120">
            <v>79569919.692307696</v>
          </cell>
        </row>
        <row r="121">
          <cell r="A121" t="str">
            <v>100215</v>
          </cell>
          <cell r="C121" t="str">
            <v>Utility Accum Depr - HRX</v>
          </cell>
          <cell r="D121">
            <v>-11529861.85</v>
          </cell>
          <cell r="E121">
            <v>-11838921.369999999</v>
          </cell>
          <cell r="F121">
            <v>-12147980.890000001</v>
          </cell>
          <cell r="G121">
            <v>-12457040.41</v>
          </cell>
          <cell r="H121">
            <v>-12753312.710000001</v>
          </cell>
          <cell r="I121">
            <v>-13049585.01</v>
          </cell>
          <cell r="J121">
            <v>-13345857.310000001</v>
          </cell>
          <cell r="K121">
            <v>-13642129.609999999</v>
          </cell>
          <cell r="L121">
            <v>-13938401.91</v>
          </cell>
          <cell r="M121">
            <v>-14234674.210000001</v>
          </cell>
          <cell r="N121">
            <v>-14530946.51</v>
          </cell>
          <cell r="O121">
            <v>-14827218.810000001</v>
          </cell>
          <cell r="P121">
            <v>-15458988.689999999</v>
          </cell>
          <cell r="Q121">
            <v>-13365763.022307692</v>
          </cell>
        </row>
        <row r="122">
          <cell r="A122" t="str">
            <v>100220</v>
          </cell>
          <cell r="C122" t="str">
            <v>Utility Retirement WIP</v>
          </cell>
          <cell r="D122">
            <v>6354510.04</v>
          </cell>
          <cell r="E122">
            <v>8279310.9500000002</v>
          </cell>
          <cell r="F122">
            <v>8334320.2699999996</v>
          </cell>
          <cell r="G122">
            <v>8443772.9399999995</v>
          </cell>
          <cell r="H122">
            <v>8515035.5999999996</v>
          </cell>
          <cell r="I122">
            <v>8582041.8499999996</v>
          </cell>
          <cell r="J122">
            <v>8684746.7300000004</v>
          </cell>
          <cell r="K122">
            <v>8770039.5899999999</v>
          </cell>
          <cell r="L122">
            <v>8916986.8000000007</v>
          </cell>
          <cell r="M122">
            <v>9030608.2699999996</v>
          </cell>
          <cell r="N122">
            <v>9065607.6199999992</v>
          </cell>
          <cell r="O122">
            <v>9161444.6400000006</v>
          </cell>
          <cell r="P122">
            <v>9228485.3599999994</v>
          </cell>
          <cell r="Q122">
            <v>8566685.4353846144</v>
          </cell>
        </row>
        <row r="123">
          <cell r="A123" t="str">
            <v>100231</v>
          </cell>
          <cell r="C123" t="str">
            <v>Reserve for Amort Adjustment</v>
          </cell>
          <cell r="D123">
            <v>390417.13</v>
          </cell>
          <cell r="E123">
            <v>390417.13</v>
          </cell>
          <cell r="F123">
            <v>390417.13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90096.260769230779</v>
          </cell>
        </row>
        <row r="124">
          <cell r="C124" t="str">
            <v>Accumulated Depr - Regulated</v>
          </cell>
          <cell r="D124">
            <v>-247134339.29899999</v>
          </cell>
          <cell r="E124">
            <v>-247190913.68900001</v>
          </cell>
          <cell r="F124">
            <v>-247968188.03900003</v>
          </cell>
          <cell r="G124">
            <v>-249907915.789</v>
          </cell>
          <cell r="H124">
            <v>-251964683.20899999</v>
          </cell>
          <cell r="I124">
            <v>-248441730.50899997</v>
          </cell>
          <cell r="J124">
            <v>-251049047.86899996</v>
          </cell>
          <cell r="K124">
            <v>-253047375.70899999</v>
          </cell>
          <cell r="L124">
            <v>-244272006.70899996</v>
          </cell>
          <cell r="M124">
            <v>-246302031.34900001</v>
          </cell>
          <cell r="N124">
            <v>-247657467.89899999</v>
          </cell>
          <cell r="O124">
            <v>-248619436.98900002</v>
          </cell>
          <cell r="P124">
            <v>-248040775.68900001</v>
          </cell>
          <cell r="Q124">
            <v>-248584300.98053849</v>
          </cell>
        </row>
        <row r="125">
          <cell r="C125" t="str">
            <v xml:space="preserve">  Total Regulated Assets-Net</v>
          </cell>
          <cell r="D125">
            <v>787666125.153</v>
          </cell>
          <cell r="E125">
            <v>791328812.01300001</v>
          </cell>
          <cell r="F125">
            <v>795981294.49300003</v>
          </cell>
          <cell r="G125">
            <v>799554472.89299989</v>
          </cell>
          <cell r="H125">
            <v>802179817.07300007</v>
          </cell>
          <cell r="I125">
            <v>812648960.69300008</v>
          </cell>
          <cell r="J125">
            <v>817519221.00300002</v>
          </cell>
          <cell r="K125">
            <v>823623499.64300001</v>
          </cell>
          <cell r="L125">
            <v>833795978.17299998</v>
          </cell>
          <cell r="M125">
            <v>835232485.9230001</v>
          </cell>
          <cell r="N125">
            <v>838195145.61300015</v>
          </cell>
          <cell r="O125">
            <v>840324625.81299996</v>
          </cell>
          <cell r="P125">
            <v>843614381.41299999</v>
          </cell>
          <cell r="Q125">
            <v>817051139.99223077</v>
          </cell>
        </row>
        <row r="126">
          <cell r="A126" t="str">
            <v>112007</v>
          </cell>
          <cell r="C126" t="str">
            <v>Invest VEDCORP Partnership</v>
          </cell>
          <cell r="D126">
            <v>29345.89</v>
          </cell>
          <cell r="E126">
            <v>29345.89</v>
          </cell>
          <cell r="F126">
            <v>29345.89</v>
          </cell>
          <cell r="G126">
            <v>29345.89</v>
          </cell>
          <cell r="H126">
            <v>29345.89</v>
          </cell>
          <cell r="I126">
            <v>29345.89</v>
          </cell>
          <cell r="J126">
            <v>29345.89</v>
          </cell>
          <cell r="K126">
            <v>29345.89</v>
          </cell>
          <cell r="L126">
            <v>29345.89</v>
          </cell>
          <cell r="M126">
            <v>29345.89</v>
          </cell>
          <cell r="N126">
            <v>29345.89</v>
          </cell>
          <cell r="O126">
            <v>29345.89</v>
          </cell>
          <cell r="P126">
            <v>29345.89</v>
          </cell>
          <cell r="Q126">
            <v>29345.89000000001</v>
          </cell>
        </row>
        <row r="127">
          <cell r="A127" t="str">
            <v>112009</v>
          </cell>
          <cell r="C127" t="str">
            <v>Investments Misc - Other</v>
          </cell>
          <cell r="D127">
            <v>12234.28</v>
          </cell>
          <cell r="E127">
            <v>12234.28</v>
          </cell>
          <cell r="F127">
            <v>12234.28</v>
          </cell>
          <cell r="G127">
            <v>12234.28</v>
          </cell>
          <cell r="H127">
            <v>12234.28</v>
          </cell>
          <cell r="I127">
            <v>12234.28</v>
          </cell>
          <cell r="J127">
            <v>12234.28</v>
          </cell>
          <cell r="K127">
            <v>12234.28</v>
          </cell>
          <cell r="L127">
            <v>12234.28</v>
          </cell>
          <cell r="M127">
            <v>12234.28</v>
          </cell>
          <cell r="N127">
            <v>12234.28</v>
          </cell>
          <cell r="O127">
            <v>12234.28</v>
          </cell>
          <cell r="P127">
            <v>12234.28</v>
          </cell>
          <cell r="Q127">
            <v>12234.28</v>
          </cell>
        </row>
        <row r="128">
          <cell r="A128" t="str">
            <v>115040</v>
          </cell>
          <cell r="C128" t="str">
            <v>Rental Property-Transportation</v>
          </cell>
          <cell r="D128">
            <v>282.42</v>
          </cell>
          <cell r="E128">
            <v>282.42</v>
          </cell>
          <cell r="F128">
            <v>282.42</v>
          </cell>
          <cell r="G128">
            <v>282.42</v>
          </cell>
          <cell r="H128">
            <v>282.42</v>
          </cell>
          <cell r="I128">
            <v>282.42</v>
          </cell>
          <cell r="J128">
            <v>282.42</v>
          </cell>
          <cell r="K128">
            <v>282.42</v>
          </cell>
          <cell r="L128">
            <v>282.42</v>
          </cell>
          <cell r="M128">
            <v>282.42</v>
          </cell>
          <cell r="N128">
            <v>282.42</v>
          </cell>
          <cell r="O128">
            <v>282.42</v>
          </cell>
          <cell r="P128">
            <v>282.42</v>
          </cell>
          <cell r="Q128">
            <v>282.42</v>
          </cell>
        </row>
        <row r="129">
          <cell r="C129" t="str">
            <v>Nonregulated Assets</v>
          </cell>
          <cell r="D129">
            <v>41862.589999999997</v>
          </cell>
          <cell r="E129">
            <v>41862.589999999997</v>
          </cell>
          <cell r="F129">
            <v>41862.589999999997</v>
          </cell>
          <cell r="G129">
            <v>41862.589999999997</v>
          </cell>
          <cell r="H129">
            <v>41862.589999999997</v>
          </cell>
          <cell r="I129">
            <v>41862.589999999997</v>
          </cell>
          <cell r="J129">
            <v>41862.589999999997</v>
          </cell>
          <cell r="K129">
            <v>41862.589999999997</v>
          </cell>
          <cell r="L129">
            <v>41862.589999999997</v>
          </cell>
          <cell r="M129">
            <v>41862.589999999997</v>
          </cell>
          <cell r="N129">
            <v>41862.589999999997</v>
          </cell>
          <cell r="O129">
            <v>41862.589999999997</v>
          </cell>
          <cell r="P129">
            <v>41862.589999999997</v>
          </cell>
          <cell r="Q129">
            <v>41862.589999999982</v>
          </cell>
        </row>
        <row r="130">
          <cell r="A130" t="str">
            <v>113121</v>
          </cell>
          <cell r="C130" t="str">
            <v>Nonutility Cap Payroll Accrued</v>
          </cell>
          <cell r="D130">
            <v>3067.22</v>
          </cell>
          <cell r="E130">
            <v>4552.33</v>
          </cell>
          <cell r="F130">
            <v>13475.64</v>
          </cell>
          <cell r="G130">
            <v>0</v>
          </cell>
          <cell r="H130">
            <v>917.98</v>
          </cell>
          <cell r="I130">
            <v>813.35</v>
          </cell>
          <cell r="J130">
            <v>2460.4899999999998</v>
          </cell>
          <cell r="K130">
            <v>7810.95</v>
          </cell>
          <cell r="L130">
            <v>0</v>
          </cell>
          <cell r="M130">
            <v>334.09</v>
          </cell>
          <cell r="N130">
            <v>309.67</v>
          </cell>
          <cell r="O130">
            <v>1764.1</v>
          </cell>
          <cell r="P130">
            <v>1921.04</v>
          </cell>
          <cell r="Q130">
            <v>2878.9892307692298</v>
          </cell>
        </row>
        <row r="131">
          <cell r="C131" t="str">
            <v>Nonregulated Capital Projects</v>
          </cell>
          <cell r="D131">
            <v>3067.22</v>
          </cell>
          <cell r="E131">
            <v>4552.33</v>
          </cell>
          <cell r="F131">
            <v>13475.64</v>
          </cell>
          <cell r="G131">
            <v>0</v>
          </cell>
          <cell r="H131">
            <v>917.98</v>
          </cell>
          <cell r="I131">
            <v>813.35</v>
          </cell>
          <cell r="J131">
            <v>2460.4899999999998</v>
          </cell>
          <cell r="K131">
            <v>7810.95</v>
          </cell>
          <cell r="L131">
            <v>0</v>
          </cell>
          <cell r="M131">
            <v>334.09</v>
          </cell>
          <cell r="N131">
            <v>309.67</v>
          </cell>
          <cell r="O131">
            <v>1764.1</v>
          </cell>
          <cell r="P131">
            <v>1921.04</v>
          </cell>
          <cell r="Q131">
            <v>2878.9892307692298</v>
          </cell>
        </row>
        <row r="132">
          <cell r="C132" t="str">
            <v>Accumulated Depr - Nonregulated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C133" t="str">
            <v xml:space="preserve">  Total Nonregulated Assets-Net</v>
          </cell>
          <cell r="D133">
            <v>44929.81</v>
          </cell>
          <cell r="E133">
            <v>46414.92</v>
          </cell>
          <cell r="F133">
            <v>55338.229999999996</v>
          </cell>
          <cell r="G133">
            <v>41862.589999999997</v>
          </cell>
          <cell r="H133">
            <v>42780.57</v>
          </cell>
          <cell r="I133">
            <v>42675.939999999995</v>
          </cell>
          <cell r="J133">
            <v>44323.079999999994</v>
          </cell>
          <cell r="K133">
            <v>49673.539999999994</v>
          </cell>
          <cell r="L133">
            <v>41862.589999999997</v>
          </cell>
          <cell r="M133">
            <v>42196.679999999993</v>
          </cell>
          <cell r="N133">
            <v>42172.259999999995</v>
          </cell>
          <cell r="O133">
            <v>43626.689999999995</v>
          </cell>
          <cell r="P133">
            <v>43783.63</v>
          </cell>
          <cell r="Q133">
            <v>44741.579230769232</v>
          </cell>
        </row>
        <row r="134">
          <cell r="C134" t="str">
            <v xml:space="preserve">  Total Property Plant &amp; Equipment</v>
          </cell>
          <cell r="D134">
            <v>787711054.96299994</v>
          </cell>
          <cell r="E134">
            <v>791375226.93299997</v>
          </cell>
          <cell r="F134">
            <v>796036632.72300005</v>
          </cell>
          <cell r="G134">
            <v>799596335.48299992</v>
          </cell>
          <cell r="H134">
            <v>802222597.64300013</v>
          </cell>
          <cell r="I134">
            <v>812691636.63300014</v>
          </cell>
          <cell r="J134">
            <v>817563544.08300006</v>
          </cell>
          <cell r="K134">
            <v>823673173.18299997</v>
          </cell>
          <cell r="L134">
            <v>833837840.76300001</v>
          </cell>
          <cell r="M134">
            <v>835274682.60300004</v>
          </cell>
          <cell r="N134">
            <v>838237317.87300014</v>
          </cell>
          <cell r="O134">
            <v>840368252.50300002</v>
          </cell>
          <cell r="P134">
            <v>843658165.04299998</v>
          </cell>
          <cell r="Q134">
            <v>817095881.57146144</v>
          </cell>
        </row>
        <row r="135">
          <cell r="Q135" t="e">
            <v>#DIV/0!</v>
          </cell>
        </row>
        <row r="136">
          <cell r="B136" t="str">
            <v>Deferred Debits and Other Assets</v>
          </cell>
          <cell r="Q136" t="e">
            <v>#DIV/0!</v>
          </cell>
        </row>
        <row r="137">
          <cell r="C137" t="str">
            <v>Derivative Financial Instruments-Reg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C138" t="str">
            <v>Recoverable Pipeline Replacement Cost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162614</v>
          </cell>
          <cell r="C139" t="str">
            <v>Legal Litigation Expense</v>
          </cell>
          <cell r="D139">
            <v>0</v>
          </cell>
          <cell r="E139">
            <v>0</v>
          </cell>
          <cell r="F139">
            <v>0</v>
          </cell>
          <cell r="G139">
            <v>23.27</v>
          </cell>
          <cell r="H139">
            <v>23.27</v>
          </cell>
          <cell r="I139">
            <v>280.64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25.16769230769231</v>
          </cell>
        </row>
        <row r="140">
          <cell r="C140" t="str">
            <v>Recoverable Envir Response Costs</v>
          </cell>
          <cell r="D140">
            <v>0</v>
          </cell>
          <cell r="E140">
            <v>0</v>
          </cell>
          <cell r="F140">
            <v>0</v>
          </cell>
          <cell r="G140">
            <v>23.27</v>
          </cell>
          <cell r="H140">
            <v>23.27</v>
          </cell>
          <cell r="I140">
            <v>280.64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25.16769230769231</v>
          </cell>
        </row>
        <row r="141">
          <cell r="A141" t="str">
            <v>161400</v>
          </cell>
          <cell r="C141" t="str">
            <v>VNG Pre-94 Reg Asset Amor</v>
          </cell>
          <cell r="D141">
            <v>6366560</v>
          </cell>
          <cell r="E141">
            <v>6338010</v>
          </cell>
          <cell r="F141">
            <v>6311040</v>
          </cell>
          <cell r="G141">
            <v>6284070</v>
          </cell>
          <cell r="H141">
            <v>6257100</v>
          </cell>
          <cell r="I141">
            <v>6230130</v>
          </cell>
          <cell r="J141">
            <v>6203160</v>
          </cell>
          <cell r="K141">
            <v>6176190</v>
          </cell>
          <cell r="L141">
            <v>6149220</v>
          </cell>
          <cell r="M141">
            <v>6122250</v>
          </cell>
          <cell r="N141">
            <v>6095280</v>
          </cell>
          <cell r="O141">
            <v>6068310</v>
          </cell>
          <cell r="P141">
            <v>6041340</v>
          </cell>
          <cell r="Q141">
            <v>6203281.538461538</v>
          </cell>
        </row>
        <row r="142">
          <cell r="C142" t="str">
            <v>Recoverable Postretirement Benefits</v>
          </cell>
          <cell r="D142">
            <v>6366560</v>
          </cell>
          <cell r="E142">
            <v>6338010</v>
          </cell>
          <cell r="F142">
            <v>6311040</v>
          </cell>
          <cell r="G142">
            <v>6284070</v>
          </cell>
          <cell r="H142">
            <v>6257100</v>
          </cell>
          <cell r="I142">
            <v>6230130</v>
          </cell>
          <cell r="J142">
            <v>6203160</v>
          </cell>
          <cell r="K142">
            <v>6176190</v>
          </cell>
          <cell r="L142">
            <v>6149220</v>
          </cell>
          <cell r="M142">
            <v>6122250</v>
          </cell>
          <cell r="N142">
            <v>6095280</v>
          </cell>
          <cell r="O142">
            <v>6068310</v>
          </cell>
          <cell r="P142">
            <v>6041340</v>
          </cell>
          <cell r="Q142">
            <v>6203281.538461538</v>
          </cell>
        </row>
        <row r="143">
          <cell r="A143" t="str">
            <v>166103</v>
          </cell>
          <cell r="C143" t="str">
            <v>RGGI Res Outreach &amp; Education</v>
          </cell>
          <cell r="D143">
            <v>245.7</v>
          </cell>
          <cell r="E143">
            <v>245.7</v>
          </cell>
          <cell r="F143">
            <v>245.7</v>
          </cell>
          <cell r="G143">
            <v>245.7</v>
          </cell>
          <cell r="H143">
            <v>245.7</v>
          </cell>
          <cell r="I143">
            <v>245.7</v>
          </cell>
          <cell r="J143">
            <v>245.7</v>
          </cell>
          <cell r="K143">
            <v>245.7</v>
          </cell>
          <cell r="L143">
            <v>245.7</v>
          </cell>
          <cell r="M143">
            <v>245.7</v>
          </cell>
          <cell r="N143">
            <v>0</v>
          </cell>
          <cell r="O143">
            <v>0</v>
          </cell>
          <cell r="P143">
            <v>0</v>
          </cell>
          <cell r="Q143">
            <v>189</v>
          </cell>
        </row>
        <row r="144">
          <cell r="C144" t="str">
            <v>Recoverable Regional Greenhouse Gas</v>
          </cell>
          <cell r="D144">
            <v>245.7</v>
          </cell>
          <cell r="E144">
            <v>245.7</v>
          </cell>
          <cell r="F144">
            <v>245.7</v>
          </cell>
          <cell r="G144">
            <v>245.7</v>
          </cell>
          <cell r="H144">
            <v>245.7</v>
          </cell>
          <cell r="I144">
            <v>245.7</v>
          </cell>
          <cell r="J144">
            <v>245.7</v>
          </cell>
          <cell r="K144">
            <v>245.7</v>
          </cell>
          <cell r="L144">
            <v>245.7</v>
          </cell>
          <cell r="M144">
            <v>245.7</v>
          </cell>
          <cell r="N144">
            <v>0</v>
          </cell>
          <cell r="O144">
            <v>0</v>
          </cell>
          <cell r="P144">
            <v>0</v>
          </cell>
          <cell r="Q144">
            <v>189</v>
          </cell>
        </row>
        <row r="145">
          <cell r="C145" t="str">
            <v>Unamortized Loss On Reacquired Deb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161500</v>
          </cell>
          <cell r="C146" t="str">
            <v>Deferred Interest Refund Exp</v>
          </cell>
          <cell r="D146">
            <v>6671.1</v>
          </cell>
          <cell r="E146">
            <v>1915.8</v>
          </cell>
          <cell r="F146">
            <v>838.53</v>
          </cell>
          <cell r="G146">
            <v>2428.0100000000002</v>
          </cell>
          <cell r="H146">
            <v>1514.01</v>
          </cell>
          <cell r="I146">
            <v>-66.989999999999995</v>
          </cell>
          <cell r="J146">
            <v>-1245.99</v>
          </cell>
          <cell r="K146">
            <v>-4276.99</v>
          </cell>
          <cell r="L146">
            <v>58418.9</v>
          </cell>
          <cell r="M146">
            <v>46974.9</v>
          </cell>
          <cell r="N146">
            <v>30372.03</v>
          </cell>
          <cell r="O146">
            <v>15429.46</v>
          </cell>
          <cell r="P146">
            <v>5519.46</v>
          </cell>
          <cell r="Q146">
            <v>12653.24846153846</v>
          </cell>
        </row>
        <row r="147">
          <cell r="A147" t="str">
            <v>162025</v>
          </cell>
          <cell r="C147" t="str">
            <v>Rate Case Expenses</v>
          </cell>
          <cell r="D147">
            <v>848454.24</v>
          </cell>
          <cell r="E147">
            <v>798545.17</v>
          </cell>
          <cell r="F147">
            <v>748636.1</v>
          </cell>
          <cell r="G147">
            <v>698727.03</v>
          </cell>
          <cell r="H147">
            <v>648817.96</v>
          </cell>
          <cell r="I147">
            <v>598908.89</v>
          </cell>
          <cell r="J147">
            <v>548999.81999999995</v>
          </cell>
          <cell r="K147">
            <v>499090.75</v>
          </cell>
          <cell r="L147">
            <v>449181.68</v>
          </cell>
          <cell r="M147">
            <v>399272.61</v>
          </cell>
          <cell r="N147">
            <v>349363.54</v>
          </cell>
          <cell r="O147">
            <v>299454.46999999997</v>
          </cell>
          <cell r="P147">
            <v>249545.4</v>
          </cell>
          <cell r="Q147">
            <v>548999.82000000007</v>
          </cell>
        </row>
        <row r="148">
          <cell r="A148" t="str">
            <v>162031</v>
          </cell>
          <cell r="C148" t="str">
            <v>Energy Star New Construction</v>
          </cell>
          <cell r="D148">
            <v>0</v>
          </cell>
          <cell r="E148">
            <v>0</v>
          </cell>
          <cell r="F148">
            <v>0</v>
          </cell>
          <cell r="G148">
            <v>17500</v>
          </cell>
          <cell r="H148">
            <v>18538.3</v>
          </cell>
          <cell r="I148">
            <v>18568.3</v>
          </cell>
          <cell r="J148">
            <v>31780.67</v>
          </cell>
          <cell r="K148">
            <v>49797.64</v>
          </cell>
          <cell r="L148">
            <v>124811.94</v>
          </cell>
          <cell r="M148">
            <v>147762.89000000001</v>
          </cell>
          <cell r="N148">
            <v>162757.57999999999</v>
          </cell>
          <cell r="O148">
            <v>201169.27</v>
          </cell>
          <cell r="P148">
            <v>238630.16</v>
          </cell>
          <cell r="Q148">
            <v>77793.596153846156</v>
          </cell>
        </row>
        <row r="149">
          <cell r="A149" t="str">
            <v>162034</v>
          </cell>
          <cell r="C149" t="str">
            <v>Community Education &amp; Outreach</v>
          </cell>
          <cell r="D149">
            <v>2185139.73</v>
          </cell>
          <cell r="E149">
            <v>2056595.73</v>
          </cell>
          <cell r="F149">
            <v>1928051.73</v>
          </cell>
          <cell r="G149">
            <v>1799507.73</v>
          </cell>
          <cell r="H149">
            <v>1670963.73</v>
          </cell>
          <cell r="I149">
            <v>1542419.73</v>
          </cell>
          <cell r="J149">
            <v>1413875.73</v>
          </cell>
          <cell r="K149">
            <v>1285331.73</v>
          </cell>
          <cell r="L149">
            <v>1156787.73</v>
          </cell>
          <cell r="M149">
            <v>1028243.73</v>
          </cell>
          <cell r="N149">
            <v>899699.73</v>
          </cell>
          <cell r="O149">
            <v>771155.73</v>
          </cell>
          <cell r="P149">
            <v>642611.73</v>
          </cell>
          <cell r="Q149">
            <v>1413875.7300000002</v>
          </cell>
        </row>
        <row r="150">
          <cell r="C150" t="str">
            <v>Other Regulated Assets</v>
          </cell>
          <cell r="D150">
            <v>3040265.07</v>
          </cell>
          <cell r="E150">
            <v>2857056.7</v>
          </cell>
          <cell r="F150">
            <v>2677526.36</v>
          </cell>
          <cell r="G150">
            <v>2518162.77</v>
          </cell>
          <cell r="H150">
            <v>2339834</v>
          </cell>
          <cell r="I150">
            <v>2159829.9300000002</v>
          </cell>
          <cell r="J150">
            <v>1993410.23</v>
          </cell>
          <cell r="K150">
            <v>1829943.13</v>
          </cell>
          <cell r="L150">
            <v>1789200.25</v>
          </cell>
          <cell r="M150">
            <v>1622254.13</v>
          </cell>
          <cell r="N150">
            <v>1442192.88</v>
          </cell>
          <cell r="O150">
            <v>1287208.93</v>
          </cell>
          <cell r="P150">
            <v>1136306.75</v>
          </cell>
          <cell r="Q150">
            <v>2053322.3946153843</v>
          </cell>
        </row>
        <row r="151">
          <cell r="C151" t="str">
            <v>Regulated Assets - Long-Term</v>
          </cell>
          <cell r="D151">
            <v>9407070.7699999996</v>
          </cell>
          <cell r="E151">
            <v>9195312.4000000004</v>
          </cell>
          <cell r="F151">
            <v>8988812.0600000005</v>
          </cell>
          <cell r="G151">
            <v>8802501.7400000002</v>
          </cell>
          <cell r="H151">
            <v>8597202.9699999988</v>
          </cell>
          <cell r="I151">
            <v>8390486.2699999996</v>
          </cell>
          <cell r="J151">
            <v>8196815.9299999997</v>
          </cell>
          <cell r="K151">
            <v>8006378.8300000001</v>
          </cell>
          <cell r="L151">
            <v>7938665.9500000002</v>
          </cell>
          <cell r="M151">
            <v>7744749.8300000001</v>
          </cell>
          <cell r="N151">
            <v>7537472.8799999999</v>
          </cell>
          <cell r="O151">
            <v>7355518.9299999997</v>
          </cell>
          <cell r="P151">
            <v>7177646.75</v>
          </cell>
          <cell r="Q151">
            <v>8256818.1007692311</v>
          </cell>
        </row>
        <row r="152">
          <cell r="Q152" t="e">
            <v>#DIV/0!</v>
          </cell>
        </row>
        <row r="153">
          <cell r="C153" t="str">
            <v>Investment &amp; Equity in Assoc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C154" t="str">
            <v>Investment in Joint Venture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C155" t="str">
            <v>Investment - Land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C156" t="str">
            <v>Investment - Debt &amp; Equity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C157" t="str">
            <v>Other Investments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C158" t="str">
            <v>Total Investments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Q159" t="e">
            <v>#DIV/0!</v>
          </cell>
        </row>
        <row r="160">
          <cell r="A160" t="str">
            <v>100500</v>
          </cell>
          <cell r="C160" t="str">
            <v>Goodwill</v>
          </cell>
          <cell r="D160">
            <v>165293600.53999999</v>
          </cell>
          <cell r="E160">
            <v>165293600.53999999</v>
          </cell>
          <cell r="F160">
            <v>165293600.53999999</v>
          </cell>
          <cell r="G160">
            <v>165293600.53999999</v>
          </cell>
          <cell r="H160">
            <v>165293600.53999999</v>
          </cell>
          <cell r="I160">
            <v>165293600.53999999</v>
          </cell>
          <cell r="J160">
            <v>165293600.53999999</v>
          </cell>
          <cell r="K160">
            <v>165293600.53999999</v>
          </cell>
          <cell r="L160">
            <v>165293600.53999999</v>
          </cell>
          <cell r="M160">
            <v>165293600.53999999</v>
          </cell>
          <cell r="N160">
            <v>165293600.53999999</v>
          </cell>
          <cell r="O160">
            <v>165293600.53999999</v>
          </cell>
          <cell r="P160">
            <v>165293600.53999999</v>
          </cell>
          <cell r="Q160">
            <v>165293600.53999999</v>
          </cell>
        </row>
        <row r="161">
          <cell r="C161" t="str">
            <v>Goodwill</v>
          </cell>
          <cell r="D161">
            <v>165293600.53999999</v>
          </cell>
          <cell r="E161">
            <v>165293600.53999999</v>
          </cell>
          <cell r="F161">
            <v>165293600.53999999</v>
          </cell>
          <cell r="G161">
            <v>165293600.53999999</v>
          </cell>
          <cell r="H161">
            <v>165293600.53999999</v>
          </cell>
          <cell r="I161">
            <v>165293600.53999999</v>
          </cell>
          <cell r="J161">
            <v>165293600.53999999</v>
          </cell>
          <cell r="K161">
            <v>165293600.53999999</v>
          </cell>
          <cell r="L161">
            <v>165293600.53999999</v>
          </cell>
          <cell r="M161">
            <v>165293600.53999999</v>
          </cell>
          <cell r="N161">
            <v>165293600.53999999</v>
          </cell>
          <cell r="O161">
            <v>165293600.53999999</v>
          </cell>
          <cell r="P161">
            <v>165293600.53999999</v>
          </cell>
          <cell r="Q161">
            <v>165293600.53999999</v>
          </cell>
        </row>
        <row r="162">
          <cell r="C162" t="str">
            <v>Derivative Financial Instruments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C163" t="str">
            <v>Intercompany Notes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C164" t="str">
            <v>Unamortized Debt Discount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C165" t="str">
            <v>Pension Benefit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 t="str">
            <v>112001</v>
          </cell>
          <cell r="C166" t="str">
            <v>Cash Surrender Value</v>
          </cell>
          <cell r="D166">
            <v>-0.02</v>
          </cell>
          <cell r="E166">
            <v>-0.02</v>
          </cell>
          <cell r="F166">
            <v>-0.02</v>
          </cell>
          <cell r="G166">
            <v>-0.02</v>
          </cell>
          <cell r="H166">
            <v>-0.02</v>
          </cell>
          <cell r="I166">
            <v>-0.02</v>
          </cell>
          <cell r="J166">
            <v>-0.02</v>
          </cell>
          <cell r="K166">
            <v>-0.02</v>
          </cell>
          <cell r="L166">
            <v>-0.02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-1.3846153846153845E-2</v>
          </cell>
        </row>
        <row r="167">
          <cell r="A167" t="str">
            <v>162150</v>
          </cell>
          <cell r="C167" t="str">
            <v>Other Long-Term Assets</v>
          </cell>
          <cell r="D167">
            <v>638998.53</v>
          </cell>
          <cell r="E167">
            <v>630344.53</v>
          </cell>
          <cell r="F167">
            <v>621690.53</v>
          </cell>
          <cell r="G167">
            <v>613036.53</v>
          </cell>
          <cell r="H167">
            <v>604382.53</v>
          </cell>
          <cell r="I167">
            <v>595728.53</v>
          </cell>
          <cell r="J167">
            <v>587074.53</v>
          </cell>
          <cell r="K167">
            <v>578420.53</v>
          </cell>
          <cell r="L167">
            <v>578332.53</v>
          </cell>
          <cell r="M167">
            <v>561132.53</v>
          </cell>
          <cell r="N167">
            <v>552458.53</v>
          </cell>
          <cell r="O167">
            <v>543804.53</v>
          </cell>
          <cell r="P167">
            <v>535150.53</v>
          </cell>
          <cell r="Q167">
            <v>587734.99153846176</v>
          </cell>
        </row>
        <row r="168">
          <cell r="A168" t="str">
            <v>162450</v>
          </cell>
          <cell r="C168" t="str">
            <v>ATPI Capitalized Clearing</v>
          </cell>
          <cell r="D168">
            <v>0</v>
          </cell>
          <cell r="E168">
            <v>0</v>
          </cell>
          <cell r="F168">
            <v>0.25</v>
          </cell>
          <cell r="G168">
            <v>0.25</v>
          </cell>
          <cell r="H168">
            <v>0.25</v>
          </cell>
          <cell r="I168">
            <v>0.25</v>
          </cell>
          <cell r="J168">
            <v>0.25</v>
          </cell>
          <cell r="K168">
            <v>0.25</v>
          </cell>
          <cell r="L168">
            <v>0.25</v>
          </cell>
          <cell r="M168">
            <v>0</v>
          </cell>
          <cell r="N168">
            <v>0</v>
          </cell>
          <cell r="O168">
            <v>0.25</v>
          </cell>
          <cell r="P168">
            <v>0.25</v>
          </cell>
          <cell r="Q168">
            <v>0.17307692307692307</v>
          </cell>
        </row>
        <row r="169">
          <cell r="A169" t="str">
            <v>162999</v>
          </cell>
          <cell r="C169" t="str">
            <v>Other Deferred Debits</v>
          </cell>
          <cell r="D169">
            <v>833094.98</v>
          </cell>
          <cell r="E169">
            <v>937452.39</v>
          </cell>
          <cell r="F169">
            <v>1065949.99</v>
          </cell>
          <cell r="G169">
            <v>1116235.27</v>
          </cell>
          <cell r="H169">
            <v>1140771.51</v>
          </cell>
          <cell r="I169">
            <v>1157721.77</v>
          </cell>
          <cell r="J169">
            <v>1156846.3600000001</v>
          </cell>
          <cell r="K169">
            <v>1182853.42</v>
          </cell>
          <cell r="L169">
            <v>59406.39</v>
          </cell>
          <cell r="M169">
            <v>74577.72</v>
          </cell>
          <cell r="N169">
            <v>56638.12</v>
          </cell>
          <cell r="O169">
            <v>-31476.880000000001</v>
          </cell>
          <cell r="P169">
            <v>101053.23</v>
          </cell>
          <cell r="Q169">
            <v>680855.71307692316</v>
          </cell>
        </row>
        <row r="170">
          <cell r="C170" t="str">
            <v>Other Assets</v>
          </cell>
          <cell r="D170">
            <v>1472093.49</v>
          </cell>
          <cell r="E170">
            <v>1567796.9</v>
          </cell>
          <cell r="F170">
            <v>1687640.75</v>
          </cell>
          <cell r="G170">
            <v>1729272.03</v>
          </cell>
          <cell r="H170">
            <v>1745154.27</v>
          </cell>
          <cell r="I170">
            <v>1753450.53</v>
          </cell>
          <cell r="J170">
            <v>1743921.12</v>
          </cell>
          <cell r="K170">
            <v>1761274.18</v>
          </cell>
          <cell r="L170">
            <v>637739.15</v>
          </cell>
          <cell r="M170">
            <v>635710.25</v>
          </cell>
          <cell r="N170">
            <v>609096.65</v>
          </cell>
          <cell r="O170">
            <v>512327.9</v>
          </cell>
          <cell r="P170">
            <v>636204.01</v>
          </cell>
          <cell r="Q170">
            <v>1268590.863846154</v>
          </cell>
        </row>
        <row r="171">
          <cell r="C171" t="str">
            <v xml:space="preserve">  Total Deferred Debits and Other Assets</v>
          </cell>
          <cell r="D171">
            <v>176172764.80000001</v>
          </cell>
          <cell r="E171">
            <v>176056709.84</v>
          </cell>
          <cell r="F171">
            <v>175970053.34999999</v>
          </cell>
          <cell r="G171">
            <v>175825374.31</v>
          </cell>
          <cell r="H171">
            <v>175635957.78</v>
          </cell>
          <cell r="I171">
            <v>175437537.34</v>
          </cell>
          <cell r="J171">
            <v>175234337.59</v>
          </cell>
          <cell r="K171">
            <v>175061253.55000001</v>
          </cell>
          <cell r="L171">
            <v>173870005.63999999</v>
          </cell>
          <cell r="M171">
            <v>173674060.62</v>
          </cell>
          <cell r="N171">
            <v>173440170.06999999</v>
          </cell>
          <cell r="O171">
            <v>173161447.37</v>
          </cell>
          <cell r="P171">
            <v>173107451.29999998</v>
          </cell>
          <cell r="Q171">
            <v>174819009.50461537</v>
          </cell>
        </row>
        <row r="172">
          <cell r="C172" t="str">
            <v xml:space="preserve">  Total Assets</v>
          </cell>
          <cell r="D172">
            <v>1014229201.687</v>
          </cell>
          <cell r="E172">
            <v>1006506331.1569999</v>
          </cell>
          <cell r="F172">
            <v>1020162401.7970001</v>
          </cell>
          <cell r="G172">
            <v>1018617930.0369999</v>
          </cell>
          <cell r="H172">
            <v>1022874225.7870001</v>
          </cell>
          <cell r="I172">
            <v>1035448990.9270002</v>
          </cell>
          <cell r="J172">
            <v>1046297324.3570001</v>
          </cell>
          <cell r="K172">
            <v>1065395326.6370001</v>
          </cell>
          <cell r="L172">
            <v>1088642307.977</v>
          </cell>
          <cell r="M172">
            <v>1103692346.677</v>
          </cell>
          <cell r="N172">
            <v>1108997258.3270001</v>
          </cell>
          <cell r="O172">
            <v>1095570929.207</v>
          </cell>
          <cell r="P172">
            <v>1037100569.7969999</v>
          </cell>
          <cell r="Q172">
            <v>1051041164.9516152</v>
          </cell>
        </row>
        <row r="173">
          <cell r="Q173" t="e">
            <v>#DIV/0!</v>
          </cell>
        </row>
        <row r="174">
          <cell r="B174" t="str">
            <v>Liabilities and Capitalization</v>
          </cell>
          <cell r="Q174" t="e">
            <v>#DIV/0!</v>
          </cell>
        </row>
        <row r="175">
          <cell r="B175" t="str">
            <v>Current Liabilities</v>
          </cell>
          <cell r="Q175" t="e">
            <v>#DIV/0!</v>
          </cell>
        </row>
        <row r="176">
          <cell r="A176" t="str">
            <v>225100</v>
          </cell>
          <cell r="C176" t="str">
            <v>General Accounts Payable</v>
          </cell>
          <cell r="D176">
            <v>3547.63</v>
          </cell>
          <cell r="E176">
            <v>-91060.44</v>
          </cell>
          <cell r="F176">
            <v>-67921.240000000005</v>
          </cell>
          <cell r="G176">
            <v>-3866.84</v>
          </cell>
          <cell r="H176">
            <v>-64726.64</v>
          </cell>
          <cell r="I176">
            <v>-92172.56</v>
          </cell>
          <cell r="J176">
            <v>2607.25</v>
          </cell>
          <cell r="K176">
            <v>-12189.4</v>
          </cell>
          <cell r="L176">
            <v>-11833.04</v>
          </cell>
          <cell r="M176">
            <v>-139924.85</v>
          </cell>
          <cell r="N176">
            <v>-128015.87</v>
          </cell>
          <cell r="O176">
            <v>-166933.81</v>
          </cell>
          <cell r="P176">
            <v>-9088.73</v>
          </cell>
          <cell r="Q176">
            <v>-60121.426153846158</v>
          </cell>
        </row>
        <row r="177">
          <cell r="A177" t="str">
            <v>225103</v>
          </cell>
          <cell r="C177" t="str">
            <v>AP- Hexawar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-9348.2099999999991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-719.09307692307686</v>
          </cell>
        </row>
        <row r="178">
          <cell r="A178" t="str">
            <v>225105</v>
          </cell>
          <cell r="C178" t="str">
            <v>AP - Inventory</v>
          </cell>
          <cell r="D178">
            <v>-3743.8</v>
          </cell>
          <cell r="E178">
            <v>-3724.69</v>
          </cell>
          <cell r="F178">
            <v>-3712.83</v>
          </cell>
          <cell r="G178">
            <v>-5319.33</v>
          </cell>
          <cell r="H178">
            <v>-3673.01</v>
          </cell>
          <cell r="I178">
            <v>-3633.84</v>
          </cell>
          <cell r="J178">
            <v>-3571.96</v>
          </cell>
          <cell r="K178">
            <v>-3639.77</v>
          </cell>
          <cell r="L178">
            <v>-3541.9</v>
          </cell>
          <cell r="M178">
            <v>-3540.66</v>
          </cell>
          <cell r="N178">
            <v>-3450.63</v>
          </cell>
          <cell r="O178">
            <v>-6702.56</v>
          </cell>
          <cell r="P178">
            <v>-6943.92</v>
          </cell>
          <cell r="Q178">
            <v>-4246.0692307692307</v>
          </cell>
        </row>
        <row r="179">
          <cell r="A179" t="str">
            <v>225120</v>
          </cell>
          <cell r="C179" t="str">
            <v>Accounts Payable - Accrued</v>
          </cell>
          <cell r="D179">
            <v>-5420807.46</v>
          </cell>
          <cell r="E179">
            <v>-5270663.2300000004</v>
          </cell>
          <cell r="F179">
            <v>-4647757.8</v>
          </cell>
          <cell r="G179">
            <v>-4901456.5</v>
          </cell>
          <cell r="H179">
            <v>-5091214.18</v>
          </cell>
          <cell r="I179">
            <v>-4483058.43</v>
          </cell>
          <cell r="J179">
            <v>-6282652.4500000002</v>
          </cell>
          <cell r="K179">
            <v>-8253120.6299999999</v>
          </cell>
          <cell r="L179">
            <v>-7460889.1399999997</v>
          </cell>
          <cell r="M179">
            <v>-7598374.5199999996</v>
          </cell>
          <cell r="N179">
            <v>-7722137.4900000002</v>
          </cell>
          <cell r="O179">
            <v>-6033789.2000000002</v>
          </cell>
          <cell r="P179">
            <v>-5840146.9000000004</v>
          </cell>
          <cell r="Q179">
            <v>-6077389.8407692313</v>
          </cell>
        </row>
        <row r="180">
          <cell r="A180" t="str">
            <v>225123</v>
          </cell>
          <cell r="C180" t="str">
            <v>Accrued Retainage Fee</v>
          </cell>
          <cell r="D180">
            <v>0.47</v>
          </cell>
          <cell r="E180">
            <v>0.47</v>
          </cell>
          <cell r="F180">
            <v>0.47</v>
          </cell>
          <cell r="G180">
            <v>0.47</v>
          </cell>
          <cell r="H180">
            <v>0.47</v>
          </cell>
          <cell r="I180">
            <v>0.47</v>
          </cell>
          <cell r="J180">
            <v>0.47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.25307692307692303</v>
          </cell>
        </row>
        <row r="181">
          <cell r="A181" t="str">
            <v>225150</v>
          </cell>
          <cell r="C181" t="str">
            <v>A/P Returned Checks</v>
          </cell>
          <cell r="D181">
            <v>245456.66</v>
          </cell>
          <cell r="E181">
            <v>257865.78</v>
          </cell>
          <cell r="F181">
            <v>224574.75</v>
          </cell>
          <cell r="G181">
            <v>328981.65000000002</v>
          </cell>
          <cell r="H181">
            <v>331408.19</v>
          </cell>
          <cell r="I181">
            <v>356703.7</v>
          </cell>
          <cell r="J181">
            <v>376744.62</v>
          </cell>
          <cell r="K181">
            <v>388719.12</v>
          </cell>
          <cell r="L181">
            <v>206946.02</v>
          </cell>
          <cell r="M181">
            <v>241300.66</v>
          </cell>
          <cell r="N181">
            <v>383441.89</v>
          </cell>
          <cell r="O181">
            <v>412324.28</v>
          </cell>
          <cell r="P181">
            <v>409092.98</v>
          </cell>
          <cell r="Q181">
            <v>320273.86923076923</v>
          </cell>
        </row>
        <row r="182">
          <cell r="A182" t="str">
            <v>225522</v>
          </cell>
          <cell r="C182" t="str">
            <v>H.E.A.T Payments</v>
          </cell>
          <cell r="D182">
            <v>-4789</v>
          </cell>
          <cell r="E182">
            <v>-5572</v>
          </cell>
          <cell r="F182">
            <v>-5168</v>
          </cell>
          <cell r="G182">
            <v>-6862</v>
          </cell>
          <cell r="H182">
            <v>-7789</v>
          </cell>
          <cell r="I182">
            <v>-7865</v>
          </cell>
          <cell r="J182">
            <v>-7511</v>
          </cell>
          <cell r="K182">
            <v>-6307</v>
          </cell>
          <cell r="L182">
            <v>-6269</v>
          </cell>
          <cell r="M182">
            <v>-4605</v>
          </cell>
          <cell r="N182">
            <v>-4159</v>
          </cell>
          <cell r="O182">
            <v>-4324</v>
          </cell>
          <cell r="P182">
            <v>-4670</v>
          </cell>
          <cell r="Q182">
            <v>-5837.6923076923076</v>
          </cell>
        </row>
        <row r="183">
          <cell r="C183" t="str">
            <v>Trade Payables</v>
          </cell>
          <cell r="D183">
            <v>-5180335.5</v>
          </cell>
          <cell r="E183">
            <v>-5113154.1100000003</v>
          </cell>
          <cell r="F183">
            <v>-4499984.6500000004</v>
          </cell>
          <cell r="G183">
            <v>-4588522.55</v>
          </cell>
          <cell r="H183">
            <v>-4845342.38</v>
          </cell>
          <cell r="I183">
            <v>-4230025.66</v>
          </cell>
          <cell r="J183">
            <v>-5914383.0700000003</v>
          </cell>
          <cell r="K183">
            <v>-7886537.6799999997</v>
          </cell>
          <cell r="L183">
            <v>-7275587.0599999996</v>
          </cell>
          <cell r="M183">
            <v>-7505144.3699999992</v>
          </cell>
          <cell r="N183">
            <v>-7474321.1000000006</v>
          </cell>
          <cell r="O183">
            <v>-5799425.29</v>
          </cell>
          <cell r="P183">
            <v>-5451756.5700000003</v>
          </cell>
          <cell r="Q183">
            <v>-5828039.9992307704</v>
          </cell>
        </row>
        <row r="184">
          <cell r="A184" t="str">
            <v>225500</v>
          </cell>
          <cell r="C184" t="str">
            <v>Payroll Deductions</v>
          </cell>
          <cell r="D184">
            <v>16840.09</v>
          </cell>
          <cell r="E184">
            <v>16840.09</v>
          </cell>
          <cell r="F184">
            <v>16840.09</v>
          </cell>
          <cell r="G184">
            <v>-3459.59</v>
          </cell>
          <cell r="H184">
            <v>-3459.59</v>
          </cell>
          <cell r="I184">
            <v>-3459.59</v>
          </cell>
          <cell r="J184">
            <v>-3459.59</v>
          </cell>
          <cell r="K184">
            <v>-3459.59</v>
          </cell>
          <cell r="L184">
            <v>-3459.59</v>
          </cell>
          <cell r="M184">
            <v>-3459.59</v>
          </cell>
          <cell r="N184">
            <v>-3459.59</v>
          </cell>
          <cell r="O184">
            <v>14209.02</v>
          </cell>
          <cell r="P184">
            <v>17640</v>
          </cell>
          <cell r="Q184">
            <v>4207.1207692307707</v>
          </cell>
        </row>
        <row r="185">
          <cell r="A185" t="str">
            <v>225507</v>
          </cell>
          <cell r="C185" t="str">
            <v>One Pledge Club Atlanta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-1569.65</v>
          </cell>
          <cell r="M185">
            <v>-2287.2600000000002</v>
          </cell>
          <cell r="N185">
            <v>-4573.5200000000004</v>
          </cell>
          <cell r="O185">
            <v>-6850.78</v>
          </cell>
          <cell r="P185">
            <v>-2276.2600000000002</v>
          </cell>
          <cell r="Q185">
            <v>-1350.5746153846155</v>
          </cell>
        </row>
        <row r="186">
          <cell r="A186" t="str">
            <v>225512</v>
          </cell>
          <cell r="C186" t="str">
            <v>Employee Stock Purchase Plan</v>
          </cell>
          <cell r="D186">
            <v>-34259.81</v>
          </cell>
          <cell r="E186">
            <v>-45489.81</v>
          </cell>
          <cell r="F186">
            <v>-12600</v>
          </cell>
          <cell r="G186">
            <v>-31300</v>
          </cell>
          <cell r="H186">
            <v>-43820</v>
          </cell>
          <cell r="I186">
            <v>-12600</v>
          </cell>
          <cell r="J186">
            <v>-25200</v>
          </cell>
          <cell r="K186">
            <v>-37800</v>
          </cell>
          <cell r="L186">
            <v>-20575</v>
          </cell>
          <cell r="M186">
            <v>-34225</v>
          </cell>
          <cell r="N186">
            <v>-48085</v>
          </cell>
          <cell r="O186">
            <v>-12130</v>
          </cell>
          <cell r="P186">
            <v>-24260</v>
          </cell>
          <cell r="Q186">
            <v>-29411.124615384615</v>
          </cell>
        </row>
        <row r="187">
          <cell r="A187" t="str">
            <v>225521</v>
          </cell>
          <cell r="C187" t="str">
            <v>P.A.C Payable</v>
          </cell>
          <cell r="D187">
            <v>-126</v>
          </cell>
          <cell r="E187">
            <v>-83</v>
          </cell>
          <cell r="F187">
            <v>-83</v>
          </cell>
          <cell r="G187">
            <v>-126</v>
          </cell>
          <cell r="H187">
            <v>-126</v>
          </cell>
          <cell r="I187">
            <v>-169</v>
          </cell>
          <cell r="J187">
            <v>-40</v>
          </cell>
          <cell r="K187">
            <v>-83</v>
          </cell>
          <cell r="L187">
            <v>-88</v>
          </cell>
          <cell r="M187">
            <v>-164</v>
          </cell>
          <cell r="N187">
            <v>-240</v>
          </cell>
          <cell r="O187">
            <v>-35.5</v>
          </cell>
          <cell r="P187">
            <v>-35.5</v>
          </cell>
          <cell r="Q187">
            <v>-107.61538461538461</v>
          </cell>
        </row>
        <row r="188">
          <cell r="A188" t="str">
            <v>225526</v>
          </cell>
          <cell r="C188" t="str">
            <v>Employee Court Orders</v>
          </cell>
          <cell r="D188">
            <v>-250</v>
          </cell>
          <cell r="E188">
            <v>-250</v>
          </cell>
          <cell r="F188">
            <v>-250</v>
          </cell>
          <cell r="G188">
            <v>-1558.17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-898.58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-246.67307692307693</v>
          </cell>
        </row>
        <row r="189">
          <cell r="A189" t="str">
            <v>225541</v>
          </cell>
          <cell r="C189" t="str">
            <v>HSA Employee Contributions</v>
          </cell>
          <cell r="D189">
            <v>-1555.83</v>
          </cell>
          <cell r="E189">
            <v>-1555.83</v>
          </cell>
          <cell r="F189">
            <v>-935.44</v>
          </cell>
          <cell r="G189">
            <v>-4325.03</v>
          </cell>
          <cell r="H189">
            <v>-3935.44</v>
          </cell>
          <cell r="I189">
            <v>-3935.44</v>
          </cell>
          <cell r="J189">
            <v>-3935.44</v>
          </cell>
          <cell r="K189">
            <v>-4325.03</v>
          </cell>
          <cell r="L189">
            <v>-4946.17</v>
          </cell>
          <cell r="M189">
            <v>-4556.58</v>
          </cell>
          <cell r="N189">
            <v>-4556.58</v>
          </cell>
          <cell r="O189">
            <v>-3935.44</v>
          </cell>
          <cell r="P189">
            <v>-3935.44</v>
          </cell>
          <cell r="Q189">
            <v>-3571.8223076923086</v>
          </cell>
        </row>
        <row r="190">
          <cell r="A190" t="str">
            <v>225542</v>
          </cell>
          <cell r="C190" t="str">
            <v>Met Life Deduction</v>
          </cell>
          <cell r="D190">
            <v>70.53</v>
          </cell>
          <cell r="E190">
            <v>80.61</v>
          </cell>
          <cell r="F190">
            <v>90.69</v>
          </cell>
          <cell r="G190">
            <v>-265.89</v>
          </cell>
          <cell r="H190">
            <v>54.99</v>
          </cell>
          <cell r="I190">
            <v>63.81</v>
          </cell>
          <cell r="J190">
            <v>72.63</v>
          </cell>
          <cell r="K190">
            <v>-34.049999999999997</v>
          </cell>
          <cell r="L190">
            <v>-245.74</v>
          </cell>
          <cell r="M190">
            <v>52.11</v>
          </cell>
          <cell r="N190">
            <v>-221.81</v>
          </cell>
          <cell r="O190">
            <v>67.23</v>
          </cell>
          <cell r="P190">
            <v>74.790000000000006</v>
          </cell>
          <cell r="Q190">
            <v>-10.776923076923074</v>
          </cell>
        </row>
        <row r="191">
          <cell r="A191" t="str">
            <v>225546</v>
          </cell>
          <cell r="C191" t="str">
            <v>Health Care Reim Payable 2000</v>
          </cell>
          <cell r="D191">
            <v>0</v>
          </cell>
          <cell r="E191">
            <v>0</v>
          </cell>
          <cell r="F191">
            <v>0.02</v>
          </cell>
          <cell r="G191">
            <v>0.02</v>
          </cell>
          <cell r="H191">
            <v>0.02</v>
          </cell>
          <cell r="I191">
            <v>0.02</v>
          </cell>
          <cell r="J191">
            <v>0.02</v>
          </cell>
          <cell r="K191">
            <v>0.02</v>
          </cell>
          <cell r="L191">
            <v>0.02</v>
          </cell>
          <cell r="M191">
            <v>0.02</v>
          </cell>
          <cell r="N191">
            <v>0.02</v>
          </cell>
          <cell r="O191">
            <v>0.02</v>
          </cell>
          <cell r="P191">
            <v>0.02</v>
          </cell>
          <cell r="Q191">
            <v>1.6923076923076923E-2</v>
          </cell>
        </row>
        <row r="192">
          <cell r="A192" t="str">
            <v>225548</v>
          </cell>
          <cell r="C192" t="str">
            <v>AFLAC Supplemental Insurance</v>
          </cell>
          <cell r="D192">
            <v>-1268.2</v>
          </cell>
          <cell r="E192">
            <v>-1268.2</v>
          </cell>
          <cell r="F192">
            <v>-1268.2</v>
          </cell>
          <cell r="G192">
            <v>-1870.35</v>
          </cell>
          <cell r="H192">
            <v>-1236.25</v>
          </cell>
          <cell r="I192">
            <v>-1938.93</v>
          </cell>
          <cell r="J192">
            <v>-1236.25</v>
          </cell>
          <cell r="K192">
            <v>113.96</v>
          </cell>
          <cell r="L192">
            <v>-215.2</v>
          </cell>
          <cell r="M192">
            <v>793.44</v>
          </cell>
          <cell r="N192">
            <v>2477.1999999999998</v>
          </cell>
          <cell r="O192">
            <v>-277.12</v>
          </cell>
          <cell r="P192">
            <v>-347.39</v>
          </cell>
          <cell r="Q192">
            <v>-580.1146153846156</v>
          </cell>
        </row>
        <row r="193">
          <cell r="A193" t="str">
            <v>225559</v>
          </cell>
          <cell r="C193" t="str">
            <v>Voluntary Benefits Assn - VNG</v>
          </cell>
          <cell r="D193">
            <v>-1870</v>
          </cell>
          <cell r="E193">
            <v>-1870</v>
          </cell>
          <cell r="F193">
            <v>10</v>
          </cell>
          <cell r="G193">
            <v>-930</v>
          </cell>
          <cell r="H193">
            <v>-930</v>
          </cell>
          <cell r="I193">
            <v>-930</v>
          </cell>
          <cell r="J193">
            <v>10</v>
          </cell>
          <cell r="K193">
            <v>10</v>
          </cell>
          <cell r="L193">
            <v>930</v>
          </cell>
          <cell r="M193">
            <v>920</v>
          </cell>
          <cell r="N193">
            <v>920</v>
          </cell>
          <cell r="O193">
            <v>920</v>
          </cell>
          <cell r="P193">
            <v>920</v>
          </cell>
          <cell r="Q193">
            <v>-145.38461538461539</v>
          </cell>
        </row>
        <row r="194">
          <cell r="A194" t="str">
            <v>225560</v>
          </cell>
          <cell r="C194" t="str">
            <v>Union Dues VNG Local 50</v>
          </cell>
          <cell r="D194">
            <v>-7898.2</v>
          </cell>
          <cell r="E194">
            <v>-7966.08</v>
          </cell>
          <cell r="F194">
            <v>32.68</v>
          </cell>
          <cell r="G194">
            <v>-4037.22</v>
          </cell>
          <cell r="H194">
            <v>-8107.12</v>
          </cell>
          <cell r="I194">
            <v>-16282.18</v>
          </cell>
          <cell r="J194">
            <v>32.68</v>
          </cell>
          <cell r="K194">
            <v>-8177.64</v>
          </cell>
          <cell r="L194">
            <v>-4188.4799999999996</v>
          </cell>
          <cell r="M194">
            <v>-8457.6</v>
          </cell>
          <cell r="N194">
            <v>-8417.86</v>
          </cell>
          <cell r="O194">
            <v>0</v>
          </cell>
          <cell r="P194">
            <v>-602.4</v>
          </cell>
          <cell r="Q194">
            <v>-5697.6476923076907</v>
          </cell>
        </row>
        <row r="195">
          <cell r="A195" t="str">
            <v>225561</v>
          </cell>
          <cell r="C195" t="str">
            <v>United Way Richmond</v>
          </cell>
          <cell r="D195">
            <v>-325</v>
          </cell>
          <cell r="E195">
            <v>-325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-50</v>
          </cell>
        </row>
        <row r="196">
          <cell r="A196" t="str">
            <v>225562</v>
          </cell>
          <cell r="C196" t="str">
            <v>United Way South Hampton</v>
          </cell>
          <cell r="D196">
            <v>-10502.88</v>
          </cell>
          <cell r="E196">
            <v>-13163.1</v>
          </cell>
          <cell r="F196">
            <v>-7962.66</v>
          </cell>
          <cell r="G196">
            <v>-3837.33</v>
          </cell>
          <cell r="H196">
            <v>-6369.55</v>
          </cell>
          <cell r="I196">
            <v>-8901.77</v>
          </cell>
          <cell r="J196">
            <v>-2532.2199999999998</v>
          </cell>
          <cell r="K196">
            <v>-5064.4399999999996</v>
          </cell>
          <cell r="L196">
            <v>-7596.66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-5071.5853846153859</v>
          </cell>
        </row>
        <row r="197">
          <cell r="C197" t="str">
            <v>AP Payroll Deduction</v>
          </cell>
          <cell r="D197">
            <v>-41145.300000000003</v>
          </cell>
          <cell r="E197">
            <v>-55050.32</v>
          </cell>
          <cell r="F197">
            <v>-6125.82</v>
          </cell>
          <cell r="G197">
            <v>-51709.56</v>
          </cell>
          <cell r="H197">
            <v>-67928.94</v>
          </cell>
          <cell r="I197">
            <v>-48153.08</v>
          </cell>
          <cell r="J197">
            <v>-36288.17</v>
          </cell>
          <cell r="K197">
            <v>-58819.77</v>
          </cell>
          <cell r="L197">
            <v>-42853.05</v>
          </cell>
          <cell r="M197">
            <v>-51384.46</v>
          </cell>
          <cell r="N197">
            <v>-66157.14</v>
          </cell>
          <cell r="O197">
            <v>-8032.57</v>
          </cell>
          <cell r="P197">
            <v>-12822.18</v>
          </cell>
          <cell r="Q197">
            <v>-42036.18153846154</v>
          </cell>
        </row>
        <row r="198">
          <cell r="C198" t="str">
            <v>Energy Marketing Trade Payable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 t="str">
            <v>Accounts Payable</v>
          </cell>
          <cell r="D199">
            <v>-5221480.8</v>
          </cell>
          <cell r="E199">
            <v>-5168204.43</v>
          </cell>
          <cell r="F199">
            <v>-4506110.47</v>
          </cell>
          <cell r="G199">
            <v>-4640232.1100000003</v>
          </cell>
          <cell r="H199">
            <v>-4913271.32</v>
          </cell>
          <cell r="I199">
            <v>-4278178.74</v>
          </cell>
          <cell r="J199">
            <v>-5950671.2400000002</v>
          </cell>
          <cell r="K199">
            <v>-7945357.4499999993</v>
          </cell>
          <cell r="L199">
            <v>-7318440.1099999994</v>
          </cell>
          <cell r="M199">
            <v>-7556528.8300000001</v>
          </cell>
          <cell r="N199">
            <v>-7540478.2399999993</v>
          </cell>
          <cell r="O199">
            <v>-5807457.8600000003</v>
          </cell>
          <cell r="P199">
            <v>-5464578.75</v>
          </cell>
          <cell r="Q199">
            <v>-5870076.1807692312</v>
          </cell>
        </row>
        <row r="200">
          <cell r="Q200" t="e">
            <v>#DIV/0!</v>
          </cell>
        </row>
        <row r="201">
          <cell r="A201" t="str">
            <v>230990</v>
          </cell>
          <cell r="C201" t="str">
            <v>Intercompany Trsfers - Credit</v>
          </cell>
          <cell r="D201">
            <v>-10114190.779999999</v>
          </cell>
          <cell r="E201">
            <v>-3111377.44</v>
          </cell>
          <cell r="F201">
            <v>-32688205.100000001</v>
          </cell>
          <cell r="G201">
            <v>-33188009.649999999</v>
          </cell>
          <cell r="H201">
            <v>-39274458.090000004</v>
          </cell>
          <cell r="I201">
            <v>-53475287.439999998</v>
          </cell>
          <cell r="J201">
            <v>-61631038.359999999</v>
          </cell>
          <cell r="K201">
            <v>-73972400.709999993</v>
          </cell>
          <cell r="L201">
            <v>-73205182.209999993</v>
          </cell>
          <cell r="M201">
            <v>-68589340.420000002</v>
          </cell>
          <cell r="N201">
            <v>-59028708.560000002</v>
          </cell>
          <cell r="O201">
            <v>-51483156.530000001</v>
          </cell>
          <cell r="P201">
            <v>-11009.64</v>
          </cell>
          <cell r="Q201">
            <v>-43059412.686923072</v>
          </cell>
        </row>
        <row r="202">
          <cell r="C202" t="str">
            <v>Accounts payable - Affiliate</v>
          </cell>
          <cell r="D202">
            <v>-10114190.779999999</v>
          </cell>
          <cell r="E202">
            <v>-3111377.44</v>
          </cell>
          <cell r="F202">
            <v>-32688205.100000001</v>
          </cell>
          <cell r="G202">
            <v>-33188009.649999999</v>
          </cell>
          <cell r="H202">
            <v>-39274458.090000004</v>
          </cell>
          <cell r="I202">
            <v>-53475287.439999998</v>
          </cell>
          <cell r="J202">
            <v>-61631038.359999999</v>
          </cell>
          <cell r="K202">
            <v>-73972400.709999993</v>
          </cell>
          <cell r="L202">
            <v>-73205182.209999993</v>
          </cell>
          <cell r="M202">
            <v>-68589340.420000002</v>
          </cell>
          <cell r="N202">
            <v>-59028708.560000002</v>
          </cell>
          <cell r="O202">
            <v>-51483156.530000001</v>
          </cell>
          <cell r="P202">
            <v>-11009.64</v>
          </cell>
          <cell r="Q202">
            <v>-43059412.686923072</v>
          </cell>
        </row>
        <row r="203">
          <cell r="A203" t="str">
            <v>227110</v>
          </cell>
          <cell r="C203" t="str">
            <v>Interest Payable - VNGC/AGLR</v>
          </cell>
          <cell r="D203">
            <v>-3025997.91</v>
          </cell>
          <cell r="E203">
            <v>-4546468.1100000003</v>
          </cell>
          <cell r="F203">
            <v>-1470689.83</v>
          </cell>
          <cell r="G203">
            <v>-2956322.15</v>
          </cell>
          <cell r="H203">
            <v>-4415156.09</v>
          </cell>
          <cell r="I203">
            <v>-1457290.64</v>
          </cell>
          <cell r="J203">
            <v>-2929523.77</v>
          </cell>
          <cell r="K203">
            <v>-4396397.22</v>
          </cell>
          <cell r="L203">
            <v>-1454610.8</v>
          </cell>
          <cell r="M203">
            <v>-2945142.98</v>
          </cell>
          <cell r="N203">
            <v>-4435675.16</v>
          </cell>
          <cell r="O203">
            <v>-1475589.68</v>
          </cell>
          <cell r="P203">
            <v>-2966121.86</v>
          </cell>
          <cell r="Q203">
            <v>-2959614.3230769229</v>
          </cell>
        </row>
        <row r="204">
          <cell r="C204" t="str">
            <v>Accrued Interest - Affiliate</v>
          </cell>
          <cell r="D204">
            <v>-3025997.91</v>
          </cell>
          <cell r="E204">
            <v>-4546468.1100000003</v>
          </cell>
          <cell r="F204">
            <v>-1470689.83</v>
          </cell>
          <cell r="G204">
            <v>-2956322.15</v>
          </cell>
          <cell r="H204">
            <v>-4415156.09</v>
          </cell>
          <cell r="I204">
            <v>-1457290.64</v>
          </cell>
          <cell r="J204">
            <v>-2929523.77</v>
          </cell>
          <cell r="K204">
            <v>-4396397.22</v>
          </cell>
          <cell r="L204">
            <v>-1454610.8</v>
          </cell>
          <cell r="M204">
            <v>-2945142.98</v>
          </cell>
          <cell r="N204">
            <v>-4435675.16</v>
          </cell>
          <cell r="O204">
            <v>-1475589.68</v>
          </cell>
          <cell r="P204">
            <v>-2966121.86</v>
          </cell>
          <cell r="Q204">
            <v>-2959614.3230769229</v>
          </cell>
        </row>
        <row r="205">
          <cell r="C205" t="str">
            <v>Short-term Borrowings - Affiliate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C206" t="str">
            <v>Long Term due within one year - Affiliate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C207" t="str">
            <v>Intercompany Liabilities</v>
          </cell>
          <cell r="D207">
            <v>-13140188.689999999</v>
          </cell>
          <cell r="E207">
            <v>-7657845.5500000007</v>
          </cell>
          <cell r="F207">
            <v>-34158894.93</v>
          </cell>
          <cell r="G207">
            <v>-36144331.799999997</v>
          </cell>
          <cell r="H207">
            <v>-43689614.180000007</v>
          </cell>
          <cell r="I207">
            <v>-54932578.079999998</v>
          </cell>
          <cell r="J207">
            <v>-64560562.130000003</v>
          </cell>
          <cell r="K207">
            <v>-78368797.929999992</v>
          </cell>
          <cell r="L207">
            <v>-74659793.00999999</v>
          </cell>
          <cell r="M207">
            <v>-71534483.400000006</v>
          </cell>
          <cell r="N207">
            <v>-63464383.719999999</v>
          </cell>
          <cell r="O207">
            <v>-52958746.210000001</v>
          </cell>
          <cell r="P207">
            <v>-2977131.5</v>
          </cell>
          <cell r="Q207">
            <v>-46019027.010000005</v>
          </cell>
        </row>
        <row r="208">
          <cell r="Q208" t="e">
            <v>#DIV/0!</v>
          </cell>
        </row>
        <row r="209">
          <cell r="C209" t="str">
            <v>Short-Term Debt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235200</v>
          </cell>
          <cell r="C210" t="str">
            <v>Customer Deposits-Manual</v>
          </cell>
          <cell r="D210">
            <v>-3200</v>
          </cell>
          <cell r="E210">
            <v>-15200</v>
          </cell>
          <cell r="F210">
            <v>-15200</v>
          </cell>
          <cell r="G210">
            <v>-15200</v>
          </cell>
          <cell r="H210">
            <v>-15200</v>
          </cell>
          <cell r="I210">
            <v>-3200</v>
          </cell>
          <cell r="J210">
            <v>-3200</v>
          </cell>
          <cell r="K210">
            <v>-3200</v>
          </cell>
          <cell r="L210">
            <v>-3200</v>
          </cell>
          <cell r="M210">
            <v>-3200</v>
          </cell>
          <cell r="N210">
            <v>-3200</v>
          </cell>
          <cell r="O210">
            <v>-3200</v>
          </cell>
          <cell r="P210">
            <v>-3200</v>
          </cell>
          <cell r="Q210">
            <v>-6892.3076923076924</v>
          </cell>
        </row>
        <row r="211">
          <cell r="A211" t="str">
            <v>235201</v>
          </cell>
          <cell r="C211" t="str">
            <v>Customer Deposits</v>
          </cell>
          <cell r="D211">
            <v>-14612356.560000001</v>
          </cell>
          <cell r="E211">
            <v>-14336515.279999999</v>
          </cell>
          <cell r="F211">
            <v>-14094536.460000001</v>
          </cell>
          <cell r="G211">
            <v>-13910325.75</v>
          </cell>
          <cell r="H211">
            <v>-13699514.609999999</v>
          </cell>
          <cell r="I211">
            <v>-13764607.84</v>
          </cell>
          <cell r="J211">
            <v>-14061992.140000001</v>
          </cell>
          <cell r="K211">
            <v>-14433642.6</v>
          </cell>
          <cell r="L211">
            <v>-14544631.640000001</v>
          </cell>
          <cell r="M211">
            <v>-14641680.27</v>
          </cell>
          <cell r="N211">
            <v>-14703052.189999999</v>
          </cell>
          <cell r="O211">
            <v>-14640994.98</v>
          </cell>
          <cell r="P211">
            <v>-14541067.43</v>
          </cell>
          <cell r="Q211">
            <v>-14306532.134615384</v>
          </cell>
        </row>
        <row r="212">
          <cell r="C212" t="str">
            <v>Customer Deposits</v>
          </cell>
          <cell r="D212">
            <v>-14615556.560000001</v>
          </cell>
          <cell r="E212">
            <v>-14351715.279999999</v>
          </cell>
          <cell r="F212">
            <v>-14109736.460000001</v>
          </cell>
          <cell r="G212">
            <v>-13925525.75</v>
          </cell>
          <cell r="H212">
            <v>-13714714.609999999</v>
          </cell>
          <cell r="I212">
            <v>-13767807.84</v>
          </cell>
          <cell r="J212">
            <v>-14065192.140000001</v>
          </cell>
          <cell r="K212">
            <v>-14436842.6</v>
          </cell>
          <cell r="L212">
            <v>-14547831.640000001</v>
          </cell>
          <cell r="M212">
            <v>-14644880.27</v>
          </cell>
          <cell r="N212">
            <v>-14706252.189999999</v>
          </cell>
          <cell r="O212">
            <v>-14644194.98</v>
          </cell>
          <cell r="P212">
            <v>-14544267.43</v>
          </cell>
          <cell r="Q212">
            <v>-14313424.442307692</v>
          </cell>
        </row>
        <row r="213">
          <cell r="Q213" t="e">
            <v>#DIV/0!</v>
          </cell>
        </row>
        <row r="214">
          <cell r="A214" t="str">
            <v>241990</v>
          </cell>
          <cell r="C214" t="str">
            <v>Interest Acc-Customer Deposits</v>
          </cell>
          <cell r="D214">
            <v>-68548.899999999994</v>
          </cell>
          <cell r="E214">
            <v>-69592.710000000006</v>
          </cell>
          <cell r="F214">
            <v>-70676.08</v>
          </cell>
          <cell r="G214">
            <v>-71183.08</v>
          </cell>
          <cell r="H214">
            <v>-71562.95</v>
          </cell>
          <cell r="I214">
            <v>-72142.55</v>
          </cell>
          <cell r="J214">
            <v>-71525.429999999993</v>
          </cell>
          <cell r="K214">
            <v>-71391.679999999993</v>
          </cell>
          <cell r="L214">
            <v>-71789.710000000006</v>
          </cell>
          <cell r="M214">
            <v>-71242.77</v>
          </cell>
          <cell r="N214">
            <v>-70236.210000000006</v>
          </cell>
          <cell r="O214">
            <v>-69622.63</v>
          </cell>
          <cell r="P214">
            <v>-69320.53</v>
          </cell>
          <cell r="Q214">
            <v>-70679.63307692307</v>
          </cell>
        </row>
        <row r="215">
          <cell r="C215" t="str">
            <v>Interest</v>
          </cell>
          <cell r="D215">
            <v>-68548.899999999994</v>
          </cell>
          <cell r="E215">
            <v>-69592.710000000006</v>
          </cell>
          <cell r="F215">
            <v>-70676.08</v>
          </cell>
          <cell r="G215">
            <v>-71183.08</v>
          </cell>
          <cell r="H215">
            <v>-71562.95</v>
          </cell>
          <cell r="I215">
            <v>-72142.55</v>
          </cell>
          <cell r="J215">
            <v>-71525.429999999993</v>
          </cell>
          <cell r="K215">
            <v>-71391.679999999993</v>
          </cell>
          <cell r="L215">
            <v>-71789.710000000006</v>
          </cell>
          <cell r="M215">
            <v>-71242.77</v>
          </cell>
          <cell r="N215">
            <v>-70236.210000000006</v>
          </cell>
          <cell r="O215">
            <v>-69622.63</v>
          </cell>
          <cell r="P215">
            <v>-69320.53</v>
          </cell>
          <cell r="Q215">
            <v>-70679.63307692307</v>
          </cell>
        </row>
        <row r="216">
          <cell r="A216" t="str">
            <v>220004</v>
          </cell>
          <cell r="C216" t="str">
            <v>Accrued Vacation Payabl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-2676.96</v>
          </cell>
          <cell r="M216">
            <v>-1784.64</v>
          </cell>
          <cell r="N216">
            <v>-892.32</v>
          </cell>
          <cell r="O216">
            <v>0</v>
          </cell>
          <cell r="P216">
            <v>0</v>
          </cell>
          <cell r="Q216">
            <v>-411.84000000000003</v>
          </cell>
        </row>
        <row r="217">
          <cell r="A217" t="str">
            <v>225200</v>
          </cell>
          <cell r="C217" t="str">
            <v>Payroll Payable</v>
          </cell>
          <cell r="D217">
            <v>-382264.98</v>
          </cell>
          <cell r="E217">
            <v>-567595.61</v>
          </cell>
          <cell r="F217">
            <v>-620873.37</v>
          </cell>
          <cell r="G217">
            <v>-520713.79</v>
          </cell>
          <cell r="H217">
            <v>-278916.62</v>
          </cell>
          <cell r="I217">
            <v>-349589.41</v>
          </cell>
          <cell r="J217">
            <v>-543348.77</v>
          </cell>
          <cell r="K217">
            <v>-641033.56999999995</v>
          </cell>
          <cell r="L217">
            <v>-504009.94</v>
          </cell>
          <cell r="M217">
            <v>-281101.39</v>
          </cell>
          <cell r="N217">
            <v>-286006.84999999998</v>
          </cell>
          <cell r="O217">
            <v>-409610.73</v>
          </cell>
          <cell r="P217">
            <v>-503411.04</v>
          </cell>
          <cell r="Q217">
            <v>-452959.69769230764</v>
          </cell>
        </row>
        <row r="218">
          <cell r="A218" t="str">
            <v>225210</v>
          </cell>
          <cell r="C218" t="str">
            <v>Accrued Severance Pay</v>
          </cell>
          <cell r="D218">
            <v>-2250</v>
          </cell>
          <cell r="E218">
            <v>-2250</v>
          </cell>
          <cell r="F218">
            <v>-2250</v>
          </cell>
          <cell r="G218">
            <v>-2250</v>
          </cell>
          <cell r="H218">
            <v>-2250</v>
          </cell>
          <cell r="I218">
            <v>-2250</v>
          </cell>
          <cell r="J218">
            <v>-2250</v>
          </cell>
          <cell r="K218">
            <v>-2250</v>
          </cell>
          <cell r="L218">
            <v>-2250</v>
          </cell>
          <cell r="M218">
            <v>-2250</v>
          </cell>
          <cell r="N218">
            <v>-2250</v>
          </cell>
          <cell r="O218">
            <v>0</v>
          </cell>
          <cell r="P218">
            <v>0</v>
          </cell>
          <cell r="Q218">
            <v>-1903.8461538461538</v>
          </cell>
        </row>
        <row r="219">
          <cell r="A219" t="str">
            <v>225260</v>
          </cell>
          <cell r="C219" t="str">
            <v>Accrued Bonus - AIP</v>
          </cell>
          <cell r="D219">
            <v>-361357.85</v>
          </cell>
          <cell r="E219">
            <v>-361357.85</v>
          </cell>
          <cell r="F219">
            <v>-612828.81000000006</v>
          </cell>
          <cell r="G219">
            <v>-612828.81000000006</v>
          </cell>
          <cell r="H219">
            <v>-612828.81000000006</v>
          </cell>
          <cell r="I219">
            <v>-866546.27</v>
          </cell>
          <cell r="J219">
            <v>-866546.27</v>
          </cell>
          <cell r="K219">
            <v>-866546.27</v>
          </cell>
          <cell r="L219">
            <v>-1403639.75</v>
          </cell>
          <cell r="M219">
            <v>-1403639.75</v>
          </cell>
          <cell r="N219">
            <v>-1403639.75</v>
          </cell>
          <cell r="O219">
            <v>-835524.73</v>
          </cell>
          <cell r="P219">
            <v>-835524.73</v>
          </cell>
          <cell r="Q219">
            <v>-849446.89615384617</v>
          </cell>
        </row>
        <row r="220">
          <cell r="C220" t="str">
            <v>Wages and Salaries</v>
          </cell>
          <cell r="D220">
            <v>-745872.83</v>
          </cell>
          <cell r="E220">
            <v>-931203.46</v>
          </cell>
          <cell r="F220">
            <v>-1235952.18</v>
          </cell>
          <cell r="G220">
            <v>-1135792.6000000001</v>
          </cell>
          <cell r="H220">
            <v>-893995.43</v>
          </cell>
          <cell r="I220">
            <v>-1218385.68</v>
          </cell>
          <cell r="J220">
            <v>-1412145.04</v>
          </cell>
          <cell r="K220">
            <v>-1509829.84</v>
          </cell>
          <cell r="L220">
            <v>-1912576.65</v>
          </cell>
          <cell r="M220">
            <v>-1688775.78</v>
          </cell>
          <cell r="N220">
            <v>-1692788.92</v>
          </cell>
          <cell r="O220">
            <v>-1245135.46</v>
          </cell>
          <cell r="P220">
            <v>-1338935.77</v>
          </cell>
          <cell r="Q220">
            <v>-1304722.28</v>
          </cell>
        </row>
        <row r="221">
          <cell r="C221" t="str">
            <v>Dividends Declared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C222" t="str">
            <v>Accrued Relocation Liabilit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 t="str">
            <v>238100</v>
          </cell>
          <cell r="C223" t="str">
            <v>Taxes Accrued-Federal Income</v>
          </cell>
          <cell r="D223">
            <v>-2903112.06</v>
          </cell>
          <cell r="E223">
            <v>-2794137.47</v>
          </cell>
          <cell r="F223">
            <v>1818666.43</v>
          </cell>
          <cell r="G223">
            <v>2196953.4300000002</v>
          </cell>
          <cell r="H223">
            <v>2657919.4300000002</v>
          </cell>
          <cell r="I223">
            <v>6780745.4299999997</v>
          </cell>
          <cell r="J223">
            <v>6930157.4299999997</v>
          </cell>
          <cell r="K223">
            <v>5579802.4299999997</v>
          </cell>
          <cell r="L223">
            <v>1532104.93</v>
          </cell>
          <cell r="M223">
            <v>-3231346.07</v>
          </cell>
          <cell r="N223">
            <v>-6719234.0700000003</v>
          </cell>
          <cell r="O223">
            <v>-6788002.0700000003</v>
          </cell>
          <cell r="P223">
            <v>-6788002.0700000003</v>
          </cell>
          <cell r="Q223">
            <v>-132883.40769230804</v>
          </cell>
        </row>
        <row r="224">
          <cell r="A224" t="str">
            <v>238101</v>
          </cell>
          <cell r="C224" t="str">
            <v>Taxes Accrued Other-FUI</v>
          </cell>
          <cell r="D224">
            <v>4474.57</v>
          </cell>
          <cell r="E224">
            <v>4474.57</v>
          </cell>
          <cell r="F224">
            <v>4474.57</v>
          </cell>
          <cell r="G224">
            <v>-199.47</v>
          </cell>
          <cell r="H224">
            <v>-305.69</v>
          </cell>
          <cell r="I224">
            <v>-338.76</v>
          </cell>
          <cell r="J224">
            <v>-103.1</v>
          </cell>
          <cell r="K224">
            <v>-185.03</v>
          </cell>
          <cell r="L224">
            <v>-4418.62</v>
          </cell>
          <cell r="M224">
            <v>-9200.49</v>
          </cell>
          <cell r="N224">
            <v>-8934.31</v>
          </cell>
          <cell r="O224">
            <v>-9089.7800000000007</v>
          </cell>
          <cell r="P224">
            <v>-63.87</v>
          </cell>
          <cell r="Q224">
            <v>-1493.4930769230768</v>
          </cell>
        </row>
        <row r="225">
          <cell r="A225" t="str">
            <v>238102</v>
          </cell>
          <cell r="C225" t="str">
            <v>Taxes Accrued Other-FICA</v>
          </cell>
          <cell r="D225">
            <v>-24107.89</v>
          </cell>
          <cell r="E225">
            <v>-47064.67</v>
          </cell>
          <cell r="F225">
            <v>-46613.87</v>
          </cell>
          <cell r="G225">
            <v>-15897.41</v>
          </cell>
          <cell r="H225">
            <v>-26048.18</v>
          </cell>
          <cell r="I225">
            <v>-28990.63</v>
          </cell>
          <cell r="J225">
            <v>-42153.32</v>
          </cell>
          <cell r="K225">
            <v>-97726.88</v>
          </cell>
          <cell r="L225">
            <v>-14969.38</v>
          </cell>
          <cell r="M225">
            <v>-30046.63</v>
          </cell>
          <cell r="N225">
            <v>-29172.560000000001</v>
          </cell>
          <cell r="O225">
            <v>-133650.69</v>
          </cell>
          <cell r="P225">
            <v>-40575.35</v>
          </cell>
          <cell r="Q225">
            <v>-44385.958461538459</v>
          </cell>
        </row>
        <row r="226">
          <cell r="A226" t="str">
            <v>238103</v>
          </cell>
          <cell r="C226" t="str">
            <v>Tax Accr Othr-Real&amp;Pers. Prop.</v>
          </cell>
          <cell r="D226">
            <v>-2505994.35</v>
          </cell>
          <cell r="E226">
            <v>-744210.7</v>
          </cell>
          <cell r="F226">
            <v>-1197595.78</v>
          </cell>
          <cell r="G226">
            <v>-1630508.32</v>
          </cell>
          <cell r="H226">
            <v>-2189256.4</v>
          </cell>
          <cell r="I226">
            <v>-2384285.0699999998</v>
          </cell>
          <cell r="J226">
            <v>-2675612.83</v>
          </cell>
          <cell r="K226">
            <v>-594360.06000000006</v>
          </cell>
          <cell r="L226">
            <v>-799771.78</v>
          </cell>
          <cell r="M226">
            <v>-1332485.4099999999</v>
          </cell>
          <cell r="N226">
            <v>-1788958.66</v>
          </cell>
          <cell r="O226">
            <v>-2021386.13</v>
          </cell>
          <cell r="P226">
            <v>-2563234.67</v>
          </cell>
          <cell r="Q226">
            <v>-1725204.6276923073</v>
          </cell>
        </row>
        <row r="227">
          <cell r="A227" t="str">
            <v>238105</v>
          </cell>
          <cell r="C227" t="str">
            <v>Tax Accr Othr-SUI</v>
          </cell>
          <cell r="D227">
            <v>-153.81</v>
          </cell>
          <cell r="E227">
            <v>-153.81</v>
          </cell>
          <cell r="F227">
            <v>-153.81</v>
          </cell>
          <cell r="G227">
            <v>-466.2</v>
          </cell>
          <cell r="H227">
            <v>-811.53</v>
          </cell>
          <cell r="I227">
            <v>-940.46</v>
          </cell>
          <cell r="J227">
            <v>-211.28</v>
          </cell>
          <cell r="K227">
            <v>-450.29</v>
          </cell>
          <cell r="L227">
            <v>-11178.33</v>
          </cell>
          <cell r="M227">
            <v>-14527.17</v>
          </cell>
          <cell r="N227">
            <v>-14720.36</v>
          </cell>
          <cell r="O227">
            <v>-14992.91</v>
          </cell>
          <cell r="P227">
            <v>-69.650000000000006</v>
          </cell>
          <cell r="Q227">
            <v>-4525.3546153846164</v>
          </cell>
        </row>
        <row r="228">
          <cell r="A228" t="str">
            <v>238106</v>
          </cell>
          <cell r="C228" t="str">
            <v>Tax Accru Othr-MotorFuelRd Tax</v>
          </cell>
          <cell r="D228">
            <v>-8203.5</v>
          </cell>
          <cell r="E228">
            <v>-8203.5</v>
          </cell>
          <cell r="F228">
            <v>-8203.5</v>
          </cell>
          <cell r="G228">
            <v>-8203.5</v>
          </cell>
          <cell r="H228">
            <v>-8203.5</v>
          </cell>
          <cell r="I228">
            <v>-8203.5</v>
          </cell>
          <cell r="J228">
            <v>-8203.5</v>
          </cell>
          <cell r="K228">
            <v>-8203.5</v>
          </cell>
          <cell r="L228">
            <v>-8203.5</v>
          </cell>
          <cell r="M228">
            <v>-8203.5</v>
          </cell>
          <cell r="N228">
            <v>-8203.5</v>
          </cell>
          <cell r="O228">
            <v>-8203.5</v>
          </cell>
          <cell r="P228">
            <v>-8203.5</v>
          </cell>
          <cell r="Q228">
            <v>-8203.5</v>
          </cell>
        </row>
        <row r="229">
          <cell r="A229" t="str">
            <v>238107</v>
          </cell>
          <cell r="C229" t="str">
            <v>Taxes Accr Othr-Compr Nat Gas</v>
          </cell>
          <cell r="D229">
            <v>-41983.48</v>
          </cell>
          <cell r="E229">
            <v>-42793.7</v>
          </cell>
          <cell r="F229">
            <v>-43966.46</v>
          </cell>
          <cell r="G229">
            <v>-45019.69</v>
          </cell>
          <cell r="H229">
            <v>-46117.42</v>
          </cell>
          <cell r="I229">
            <v>-47481.89</v>
          </cell>
          <cell r="J229">
            <v>-48772.89</v>
          </cell>
          <cell r="K229">
            <v>-50099.96</v>
          </cell>
          <cell r="L229">
            <v>-51197.86</v>
          </cell>
          <cell r="M229">
            <v>-51541.69</v>
          </cell>
          <cell r="N229">
            <v>-52780.62</v>
          </cell>
          <cell r="O229">
            <v>-53716.24</v>
          </cell>
          <cell r="P229">
            <v>-54721.91</v>
          </cell>
          <cell r="Q229">
            <v>-48476.446923076925</v>
          </cell>
        </row>
        <row r="230">
          <cell r="A230" t="str">
            <v>238109</v>
          </cell>
          <cell r="C230" t="str">
            <v>Tax Accru Othr-Spec Fuel Tax</v>
          </cell>
          <cell r="D230">
            <v>-30503.01</v>
          </cell>
          <cell r="E230">
            <v>-30210.68</v>
          </cell>
          <cell r="F230">
            <v>-29378.87</v>
          </cell>
          <cell r="G230">
            <v>-30334.14</v>
          </cell>
          <cell r="H230">
            <v>-29034.76</v>
          </cell>
          <cell r="I230">
            <v>-29263.119999999999</v>
          </cell>
          <cell r="J230">
            <v>-30286.06</v>
          </cell>
          <cell r="K230">
            <v>-30380.74</v>
          </cell>
          <cell r="L230">
            <v>-30307.31</v>
          </cell>
          <cell r="M230">
            <v>-29903.72</v>
          </cell>
          <cell r="N230">
            <v>-30235.439999999999</v>
          </cell>
          <cell r="O230">
            <v>-30350.31</v>
          </cell>
          <cell r="P230">
            <v>-27948.92</v>
          </cell>
          <cell r="Q230">
            <v>-29856.698461538464</v>
          </cell>
        </row>
        <row r="231">
          <cell r="A231" t="str">
            <v>238142</v>
          </cell>
          <cell r="C231" t="str">
            <v>Tax Accru Othr-Franchise Taxes</v>
          </cell>
          <cell r="D231">
            <v>-7788.25</v>
          </cell>
          <cell r="E231">
            <v>-7788.25</v>
          </cell>
          <cell r="F231">
            <v>-7788.25</v>
          </cell>
          <cell r="G231">
            <v>-7788.25</v>
          </cell>
          <cell r="H231">
            <v>-7788.25</v>
          </cell>
          <cell r="I231">
            <v>-7788.25</v>
          </cell>
          <cell r="J231">
            <v>-7788.25</v>
          </cell>
          <cell r="K231">
            <v>-7788.25</v>
          </cell>
          <cell r="L231">
            <v>-7788.25</v>
          </cell>
          <cell r="M231">
            <v>-7788.25</v>
          </cell>
          <cell r="N231">
            <v>-7788.25</v>
          </cell>
          <cell r="O231">
            <v>0</v>
          </cell>
          <cell r="P231">
            <v>0</v>
          </cell>
          <cell r="Q231">
            <v>-6590.0576923076924</v>
          </cell>
        </row>
        <row r="232">
          <cell r="A232" t="str">
            <v>238144</v>
          </cell>
          <cell r="C232" t="str">
            <v>Taxes Accr Othr-Sales &amp; UseTax</v>
          </cell>
          <cell r="D232">
            <v>11475.59</v>
          </cell>
          <cell r="E232">
            <v>11475.59</v>
          </cell>
          <cell r="F232">
            <v>11475.59</v>
          </cell>
          <cell r="G232">
            <v>11475.59</v>
          </cell>
          <cell r="H232">
            <v>11475.59</v>
          </cell>
          <cell r="I232">
            <v>11475.59</v>
          </cell>
          <cell r="J232">
            <v>11475.59</v>
          </cell>
          <cell r="K232">
            <v>11475.59</v>
          </cell>
          <cell r="L232">
            <v>11475.59</v>
          </cell>
          <cell r="M232">
            <v>11475.59</v>
          </cell>
          <cell r="N232">
            <v>11475.59</v>
          </cell>
          <cell r="O232">
            <v>11475.59</v>
          </cell>
          <cell r="P232">
            <v>11475.59</v>
          </cell>
          <cell r="Q232">
            <v>11475.589999999998</v>
          </cell>
        </row>
        <row r="233">
          <cell r="A233" t="str">
            <v>238200</v>
          </cell>
          <cell r="C233" t="str">
            <v>Taxes Accrued-State Income</v>
          </cell>
          <cell r="D233">
            <v>-386532.07</v>
          </cell>
          <cell r="E233">
            <v>-366658.28</v>
          </cell>
          <cell r="F233">
            <v>1819586.53</v>
          </cell>
          <cell r="G233">
            <v>1888575.53</v>
          </cell>
          <cell r="H233">
            <v>1972642.53</v>
          </cell>
          <cell r="I233">
            <v>2654428.5299999998</v>
          </cell>
          <cell r="J233">
            <v>2681676.5299999998</v>
          </cell>
          <cell r="K233">
            <v>2435411.5299999998</v>
          </cell>
          <cell r="L233">
            <v>2628121.5299999998</v>
          </cell>
          <cell r="M233">
            <v>1759407.53</v>
          </cell>
          <cell r="N233">
            <v>1123318.53</v>
          </cell>
          <cell r="O233">
            <v>1588645.53</v>
          </cell>
          <cell r="P233">
            <v>1588645.53</v>
          </cell>
          <cell r="Q233">
            <v>1645174.5753846155</v>
          </cell>
        </row>
        <row r="234">
          <cell r="A234" t="str">
            <v>244000</v>
          </cell>
          <cell r="C234" t="str">
            <v>Special Option Tax</v>
          </cell>
          <cell r="D234">
            <v>-1554.81</v>
          </cell>
          <cell r="E234">
            <v>-1554.81</v>
          </cell>
          <cell r="F234">
            <v>-1554.81</v>
          </cell>
          <cell r="G234">
            <v>-1554.81</v>
          </cell>
          <cell r="H234">
            <v>-1554.81</v>
          </cell>
          <cell r="I234">
            <v>-1554.81</v>
          </cell>
          <cell r="J234">
            <v>-1554.81</v>
          </cell>
          <cell r="K234">
            <v>-1554.81</v>
          </cell>
          <cell r="L234">
            <v>-1554.81</v>
          </cell>
          <cell r="M234">
            <v>-1554.81</v>
          </cell>
          <cell r="N234">
            <v>-1554.81</v>
          </cell>
          <cell r="O234">
            <v>0</v>
          </cell>
          <cell r="P234">
            <v>0</v>
          </cell>
          <cell r="Q234">
            <v>-1315.6084615384611</v>
          </cell>
        </row>
        <row r="235">
          <cell r="A235" t="str">
            <v>245010</v>
          </cell>
          <cell r="C235" t="str">
            <v>Local Option Tax 1</v>
          </cell>
          <cell r="D235">
            <v>-170.93</v>
          </cell>
          <cell r="E235">
            <v>-170.93</v>
          </cell>
          <cell r="F235">
            <v>-170.93</v>
          </cell>
          <cell r="G235">
            <v>-170.93</v>
          </cell>
          <cell r="H235">
            <v>-170.93</v>
          </cell>
          <cell r="I235">
            <v>-170.93</v>
          </cell>
          <cell r="J235">
            <v>-170.93</v>
          </cell>
          <cell r="K235">
            <v>-170.93</v>
          </cell>
          <cell r="L235">
            <v>-170.93</v>
          </cell>
          <cell r="M235">
            <v>-170.93</v>
          </cell>
          <cell r="N235">
            <v>-170.93</v>
          </cell>
          <cell r="O235">
            <v>0</v>
          </cell>
          <cell r="P235">
            <v>0</v>
          </cell>
          <cell r="Q235">
            <v>-144.63307692307697</v>
          </cell>
        </row>
        <row r="236">
          <cell r="A236" t="str">
            <v>245500</v>
          </cell>
          <cell r="C236" t="str">
            <v>FICA Taxes Payable - EE</v>
          </cell>
          <cell r="D236">
            <v>-1974.96</v>
          </cell>
          <cell r="E236">
            <v>-1974.96</v>
          </cell>
          <cell r="F236">
            <v>-1974.96</v>
          </cell>
          <cell r="G236">
            <v>-1974.96</v>
          </cell>
          <cell r="H236">
            <v>-1974.96</v>
          </cell>
          <cell r="I236">
            <v>-1974.96</v>
          </cell>
          <cell r="J236">
            <v>-1974.96</v>
          </cell>
          <cell r="K236">
            <v>-49538.79</v>
          </cell>
          <cell r="L236">
            <v>-3162.99</v>
          </cell>
          <cell r="M236">
            <v>-2760.19</v>
          </cell>
          <cell r="N236">
            <v>-1960.83</v>
          </cell>
          <cell r="O236">
            <v>-103755.14</v>
          </cell>
          <cell r="P236">
            <v>-1960.83</v>
          </cell>
          <cell r="Q236">
            <v>-13612.576153846154</v>
          </cell>
        </row>
        <row r="237">
          <cell r="A237" t="str">
            <v>245501</v>
          </cell>
          <cell r="C237" t="str">
            <v>Fed. Withholding Taxes -  EE</v>
          </cell>
          <cell r="D237">
            <v>4316.16</v>
          </cell>
          <cell r="E237">
            <v>4316.16</v>
          </cell>
          <cell r="F237">
            <v>4316.16</v>
          </cell>
          <cell r="G237">
            <v>4316.16</v>
          </cell>
          <cell r="H237">
            <v>4316.16</v>
          </cell>
          <cell r="I237">
            <v>4316.16</v>
          </cell>
          <cell r="J237">
            <v>4316.16</v>
          </cell>
          <cell r="K237">
            <v>-76973.440000000002</v>
          </cell>
          <cell r="L237">
            <v>454.13</v>
          </cell>
          <cell r="M237">
            <v>613.71</v>
          </cell>
          <cell r="N237">
            <v>4382.6099999999997</v>
          </cell>
          <cell r="O237">
            <v>-295657.49</v>
          </cell>
          <cell r="P237">
            <v>4382.6099999999997</v>
          </cell>
          <cell r="Q237">
            <v>-25583.442307692309</v>
          </cell>
        </row>
        <row r="238">
          <cell r="A238" t="str">
            <v>245502</v>
          </cell>
          <cell r="C238" t="str">
            <v>State Withholding Tax - EE</v>
          </cell>
          <cell r="D238">
            <v>-291.31</v>
          </cell>
          <cell r="E238">
            <v>-291.31</v>
          </cell>
          <cell r="F238">
            <v>-291.31</v>
          </cell>
          <cell r="G238">
            <v>-291.31</v>
          </cell>
          <cell r="H238">
            <v>-291.31</v>
          </cell>
          <cell r="I238">
            <v>-291.31</v>
          </cell>
          <cell r="J238">
            <v>-291.31</v>
          </cell>
          <cell r="K238">
            <v>-30628.65</v>
          </cell>
          <cell r="L238">
            <v>-1218.8800000000001</v>
          </cell>
          <cell r="M238">
            <v>-1142.9100000000001</v>
          </cell>
          <cell r="N238">
            <v>-276.04000000000002</v>
          </cell>
          <cell r="O238">
            <v>-70902.75</v>
          </cell>
          <cell r="P238">
            <v>-276.04000000000002</v>
          </cell>
          <cell r="Q238">
            <v>-8191.1107692307687</v>
          </cell>
        </row>
        <row r="239">
          <cell r="A239" t="str">
            <v>245503</v>
          </cell>
          <cell r="C239" t="str">
            <v>State Sales &amp; Use Tax Payble</v>
          </cell>
          <cell r="D239">
            <v>-368095.34</v>
          </cell>
          <cell r="E239">
            <v>-136210.81</v>
          </cell>
          <cell r="F239">
            <v>-77002.27</v>
          </cell>
          <cell r="G239">
            <v>-132349.48000000001</v>
          </cell>
          <cell r="H239">
            <v>-57693.36</v>
          </cell>
          <cell r="I239">
            <v>9555.11</v>
          </cell>
          <cell r="J239">
            <v>-58259.61</v>
          </cell>
          <cell r="K239">
            <v>-175974.76</v>
          </cell>
          <cell r="L239">
            <v>-412179.54</v>
          </cell>
          <cell r="M239">
            <v>-532674.43000000005</v>
          </cell>
          <cell r="N239">
            <v>-685234</v>
          </cell>
          <cell r="O239">
            <v>-573092.66</v>
          </cell>
          <cell r="P239">
            <v>-339231.58</v>
          </cell>
          <cell r="Q239">
            <v>-272187.90230769233</v>
          </cell>
        </row>
        <row r="240">
          <cell r="A240" t="str">
            <v>245504</v>
          </cell>
          <cell r="C240" t="str">
            <v>Marta Tax Payable</v>
          </cell>
          <cell r="D240">
            <v>-840343.43</v>
          </cell>
          <cell r="E240">
            <v>-858133.97</v>
          </cell>
          <cell r="F240">
            <v>-879358.6</v>
          </cell>
          <cell r="G240">
            <v>-875602.74</v>
          </cell>
          <cell r="H240">
            <v>-882714.6</v>
          </cell>
          <cell r="I240">
            <v>-889978.43</v>
          </cell>
          <cell r="J240">
            <v>-889892.83</v>
          </cell>
          <cell r="K240">
            <v>-902078.67</v>
          </cell>
          <cell r="L240">
            <v>-932557.46</v>
          </cell>
          <cell r="M240">
            <v>-971797.44</v>
          </cell>
          <cell r="N240">
            <v>-1022604.38</v>
          </cell>
          <cell r="O240">
            <v>-226393.94</v>
          </cell>
          <cell r="P240">
            <v>-179306.18</v>
          </cell>
          <cell r="Q240">
            <v>-796212.51307692309</v>
          </cell>
        </row>
        <row r="241">
          <cell r="A241" t="str">
            <v>245513</v>
          </cell>
          <cell r="C241" t="str">
            <v>City Local Option Tax</v>
          </cell>
          <cell r="D241">
            <v>2733.67</v>
          </cell>
          <cell r="E241">
            <v>62495.65</v>
          </cell>
          <cell r="F241">
            <v>78724.240000000005</v>
          </cell>
          <cell r="G241">
            <v>83909.23</v>
          </cell>
          <cell r="H241">
            <v>84575.1</v>
          </cell>
          <cell r="I241">
            <v>84251.54</v>
          </cell>
          <cell r="J241">
            <v>99038.69</v>
          </cell>
          <cell r="K241">
            <v>72622.75</v>
          </cell>
          <cell r="L241">
            <v>-107249.69</v>
          </cell>
          <cell r="M241">
            <v>-137449.37</v>
          </cell>
          <cell r="N241">
            <v>-177959.79</v>
          </cell>
          <cell r="O241">
            <v>-149483.39000000001</v>
          </cell>
          <cell r="P241">
            <v>-89629.79</v>
          </cell>
          <cell r="Q241">
            <v>-7186.2430769230787</v>
          </cell>
        </row>
        <row r="242">
          <cell r="A242" t="str">
            <v>245514</v>
          </cell>
          <cell r="C242" t="str">
            <v>Utility Tax Collection Pay VNG</v>
          </cell>
          <cell r="D242">
            <v>-1202990.07</v>
          </cell>
          <cell r="E242">
            <v>-984277.04</v>
          </cell>
          <cell r="F242">
            <v>-917701.82</v>
          </cell>
          <cell r="G242">
            <v>-877559.18</v>
          </cell>
          <cell r="H242">
            <v>-882712.53</v>
          </cell>
          <cell r="I242">
            <v>-878498.75</v>
          </cell>
          <cell r="J242">
            <v>-889276.84</v>
          </cell>
          <cell r="K242">
            <v>-993928.2</v>
          </cell>
          <cell r="L242">
            <v>-1124285.8799999999</v>
          </cell>
          <cell r="M242">
            <v>-1251850.58</v>
          </cell>
          <cell r="N242">
            <v>-1370325.84</v>
          </cell>
          <cell r="O242">
            <v>-1298904</v>
          </cell>
          <cell r="P242">
            <v>-1092592.46</v>
          </cell>
          <cell r="Q242">
            <v>-1058838.7069230771</v>
          </cell>
        </row>
        <row r="243">
          <cell r="A243" t="str">
            <v>245516</v>
          </cell>
          <cell r="C243" t="str">
            <v>Educational Tax Payable</v>
          </cell>
          <cell r="D243">
            <v>-1554.8</v>
          </cell>
          <cell r="E243">
            <v>-1554.8</v>
          </cell>
          <cell r="F243">
            <v>-1554.8</v>
          </cell>
          <cell r="G243">
            <v>-1554.8</v>
          </cell>
          <cell r="H243">
            <v>-1554.8</v>
          </cell>
          <cell r="I243">
            <v>-1554.8</v>
          </cell>
          <cell r="J243">
            <v>-1554.8</v>
          </cell>
          <cell r="K243">
            <v>-1554.8</v>
          </cell>
          <cell r="L243">
            <v>-1554.8</v>
          </cell>
          <cell r="M243">
            <v>-1554.8</v>
          </cell>
          <cell r="N243">
            <v>-1554.8</v>
          </cell>
          <cell r="O243">
            <v>0</v>
          </cell>
          <cell r="P243">
            <v>0</v>
          </cell>
          <cell r="Q243">
            <v>-1315.5999999999997</v>
          </cell>
        </row>
        <row r="244">
          <cell r="A244" t="str">
            <v>245518</v>
          </cell>
          <cell r="C244" t="str">
            <v>City of Atl Sales Tax - Sewer</v>
          </cell>
          <cell r="D244">
            <v>-1358.58</v>
          </cell>
          <cell r="E244">
            <v>-1358.58</v>
          </cell>
          <cell r="F244">
            <v>-1358.58</v>
          </cell>
          <cell r="G244">
            <v>-1358.58</v>
          </cell>
          <cell r="H244">
            <v>-1358.58</v>
          </cell>
          <cell r="I244">
            <v>-1358.58</v>
          </cell>
          <cell r="J244">
            <v>-1358.58</v>
          </cell>
          <cell r="K244">
            <v>-1358.58</v>
          </cell>
          <cell r="L244">
            <v>-1358.58</v>
          </cell>
          <cell r="M244">
            <v>-1358.58</v>
          </cell>
          <cell r="N244">
            <v>-1358.58</v>
          </cell>
          <cell r="O244">
            <v>0</v>
          </cell>
          <cell r="P244">
            <v>0</v>
          </cell>
          <cell r="Q244">
            <v>-1149.5676923076921</v>
          </cell>
        </row>
        <row r="245">
          <cell r="C245" t="str">
            <v>Miscellaneous Taxes Accrued</v>
          </cell>
          <cell r="D245">
            <v>-8303712.6599999983</v>
          </cell>
          <cell r="E245">
            <v>-5943986.299999998</v>
          </cell>
          <cell r="F245">
            <v>522574.9</v>
          </cell>
          <cell r="G245">
            <v>554396.17000000004</v>
          </cell>
          <cell r="H245">
            <v>593337.19999999995</v>
          </cell>
          <cell r="I245">
            <v>5262098.1100000003</v>
          </cell>
          <cell r="J245">
            <v>5069198.5</v>
          </cell>
          <cell r="K245">
            <v>5076355.96</v>
          </cell>
          <cell r="L245">
            <v>659027.59</v>
          </cell>
          <cell r="M245">
            <v>-5845860.1400000006</v>
          </cell>
          <cell r="N245">
            <v>-10783851.039999999</v>
          </cell>
          <cell r="O245">
            <v>-10177459.880000001</v>
          </cell>
          <cell r="P245">
            <v>-9581313.0899999999</v>
          </cell>
          <cell r="Q245">
            <v>-2530707.2830769229</v>
          </cell>
        </row>
        <row r="246">
          <cell r="C246" t="str">
            <v>Accrued Expenses</v>
          </cell>
          <cell r="D246">
            <v>-9118134.3899999987</v>
          </cell>
          <cell r="E246">
            <v>-6944782.4699999979</v>
          </cell>
          <cell r="F246">
            <v>-784053.36</v>
          </cell>
          <cell r="G246">
            <v>-652579.51000000013</v>
          </cell>
          <cell r="H246">
            <v>-372221.18000000005</v>
          </cell>
          <cell r="I246">
            <v>3971569.8800000004</v>
          </cell>
          <cell r="J246">
            <v>3585528.0300000003</v>
          </cell>
          <cell r="K246">
            <v>3495134.44</v>
          </cell>
          <cell r="L246">
            <v>-1325338.77</v>
          </cell>
          <cell r="M246">
            <v>-7605878.6900000004</v>
          </cell>
          <cell r="N246">
            <v>-12546876.169999998</v>
          </cell>
          <cell r="O246">
            <v>-11492217.970000001</v>
          </cell>
          <cell r="P246">
            <v>-10989569.390000001</v>
          </cell>
          <cell r="Q246">
            <v>-3906109.1961538461</v>
          </cell>
        </row>
        <row r="247">
          <cell r="Q247" t="e">
            <v>#DIV/0!</v>
          </cell>
        </row>
        <row r="248">
          <cell r="A248" t="str">
            <v>252998</v>
          </cell>
          <cell r="C248" t="str">
            <v>Deferred PGA - Credit Balance</v>
          </cell>
          <cell r="D248">
            <v>-11386472.4</v>
          </cell>
          <cell r="E248">
            <v>-11662602.77</v>
          </cell>
          <cell r="F248">
            <v>-12360690.220000001</v>
          </cell>
          <cell r="G248">
            <v>-9588712.7899999991</v>
          </cell>
          <cell r="H248">
            <v>-7212548.6399999997</v>
          </cell>
          <cell r="I248">
            <v>-4983335.4400000004</v>
          </cell>
          <cell r="J248">
            <v>-4037623.11</v>
          </cell>
          <cell r="K248">
            <v>-4174805.07</v>
          </cell>
          <cell r="L248">
            <v>-6764110.1799999997</v>
          </cell>
          <cell r="M248">
            <v>-9680513.6799999997</v>
          </cell>
          <cell r="N248">
            <v>-11821546.34</v>
          </cell>
          <cell r="O248">
            <v>-11555717.039999999</v>
          </cell>
          <cell r="P248">
            <v>0</v>
          </cell>
          <cell r="Q248">
            <v>-8094513.6676923083</v>
          </cell>
        </row>
        <row r="249">
          <cell r="C249" t="str">
            <v>Regulated Deferred Purchase Gas Adj</v>
          </cell>
          <cell r="D249">
            <v>-11386472.4</v>
          </cell>
          <cell r="E249">
            <v>-11662602.77</v>
          </cell>
          <cell r="F249">
            <v>-12360690.220000001</v>
          </cell>
          <cell r="G249">
            <v>-9588712.7899999991</v>
          </cell>
          <cell r="H249">
            <v>-7212548.6399999997</v>
          </cell>
          <cell r="I249">
            <v>-4983335.4400000004</v>
          </cell>
          <cell r="J249">
            <v>-4037623.11</v>
          </cell>
          <cell r="K249">
            <v>-4174805.07</v>
          </cell>
          <cell r="L249">
            <v>-6764110.1799999997</v>
          </cell>
          <cell r="M249">
            <v>-9680513.6799999997</v>
          </cell>
          <cell r="N249">
            <v>-11821546.34</v>
          </cell>
          <cell r="O249">
            <v>-11555717.039999999</v>
          </cell>
          <cell r="P249">
            <v>0</v>
          </cell>
          <cell r="Q249">
            <v>-8094513.6676923083</v>
          </cell>
        </row>
        <row r="250">
          <cell r="C250" t="str">
            <v>Deferred Seasonal Rates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C251" t="str">
            <v>Derivative Financial Instruments-Reg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C252" t="str">
            <v>Accrued Pipeline Replacement-Current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C253" t="str">
            <v>Accrued Eviron Response-Current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C254" t="str">
            <v>Accumulated Removal Costs - Current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C255" t="str">
            <v>Bad Debt Rider - Current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251400</v>
          </cell>
          <cell r="C256" t="str">
            <v>VNG Supplier Refunds Recon</v>
          </cell>
          <cell r="D256">
            <v>-6189.06</v>
          </cell>
          <cell r="E256">
            <v>-30689.07</v>
          </cell>
          <cell r="F256">
            <v>-9393.07</v>
          </cell>
          <cell r="G256">
            <v>6826.93</v>
          </cell>
          <cell r="H256">
            <v>22534.93</v>
          </cell>
          <cell r="I256">
            <v>20590.93</v>
          </cell>
          <cell r="J256">
            <v>18283.93</v>
          </cell>
          <cell r="K256">
            <v>13348.93</v>
          </cell>
          <cell r="L256">
            <v>3806.26</v>
          </cell>
          <cell r="M256">
            <v>3806.26</v>
          </cell>
          <cell r="N256">
            <v>-466</v>
          </cell>
          <cell r="O256">
            <v>-5346</v>
          </cell>
          <cell r="P256">
            <v>-8293</v>
          </cell>
          <cell r="Q256">
            <v>2217.0746153846162</v>
          </cell>
        </row>
        <row r="257">
          <cell r="A257" t="str">
            <v>251401</v>
          </cell>
          <cell r="C257" t="str">
            <v>VNG Supplier Refunds Phase 1</v>
          </cell>
          <cell r="D257">
            <v>-26571.17</v>
          </cell>
          <cell r="E257">
            <v>-25116.17</v>
          </cell>
          <cell r="F257">
            <v>-24155.17</v>
          </cell>
          <cell r="G257">
            <v>-20708.45</v>
          </cell>
          <cell r="H257">
            <v>-19999.45</v>
          </cell>
          <cell r="I257">
            <v>-19270.45</v>
          </cell>
          <cell r="J257">
            <v>-18405.45</v>
          </cell>
          <cell r="K257">
            <v>-16555.45</v>
          </cell>
          <cell r="L257">
            <v>-12399.45</v>
          </cell>
          <cell r="M257">
            <v>-7004.45</v>
          </cell>
          <cell r="N257">
            <v>-22</v>
          </cell>
          <cell r="O257">
            <v>-22</v>
          </cell>
          <cell r="P257">
            <v>-22</v>
          </cell>
          <cell r="Q257">
            <v>-14634.74307692308</v>
          </cell>
        </row>
        <row r="258">
          <cell r="A258" t="str">
            <v>251402</v>
          </cell>
          <cell r="C258" t="str">
            <v>VNG Supplier Refunds Phase 2</v>
          </cell>
          <cell r="D258">
            <v>-1315918.6200000001</v>
          </cell>
          <cell r="E258">
            <v>-1315918.6200000001</v>
          </cell>
          <cell r="F258">
            <v>-1315758.6200000001</v>
          </cell>
          <cell r="G258">
            <v>-4760.62</v>
          </cell>
          <cell r="H258">
            <v>-4642.62</v>
          </cell>
          <cell r="I258">
            <v>-4520.62</v>
          </cell>
          <cell r="J258">
            <v>-4376.62</v>
          </cell>
          <cell r="K258">
            <v>-4068.62</v>
          </cell>
          <cell r="L258">
            <v>-3375.62</v>
          </cell>
          <cell r="M258">
            <v>-2476.62</v>
          </cell>
          <cell r="N258">
            <v>-1314.62</v>
          </cell>
          <cell r="O258">
            <v>-338.62</v>
          </cell>
          <cell r="P258">
            <v>250.38</v>
          </cell>
          <cell r="Q258">
            <v>-305940.00461538474</v>
          </cell>
        </row>
        <row r="259">
          <cell r="A259" t="str">
            <v>251403</v>
          </cell>
          <cell r="C259" t="str">
            <v>VNG Supplier Refunds Phase 3</v>
          </cell>
          <cell r="D259">
            <v>0</v>
          </cell>
          <cell r="E259">
            <v>0</v>
          </cell>
          <cell r="F259">
            <v>0</v>
          </cell>
          <cell r="G259">
            <v>-1315918.6200000001</v>
          </cell>
          <cell r="H259">
            <v>-1321833.74</v>
          </cell>
          <cell r="I259">
            <v>-1250225.02</v>
          </cell>
          <cell r="J259">
            <v>-1213318.6200000001</v>
          </cell>
          <cell r="K259">
            <v>-1134520.6200000001</v>
          </cell>
          <cell r="L259">
            <v>-1027217.18</v>
          </cell>
          <cell r="M259">
            <v>-797499.18</v>
          </cell>
          <cell r="N259">
            <v>-500635.18</v>
          </cell>
          <cell r="O259">
            <v>-251242.18</v>
          </cell>
          <cell r="P259">
            <v>-100650.18</v>
          </cell>
          <cell r="Q259">
            <v>-685620.03999999992</v>
          </cell>
        </row>
        <row r="260">
          <cell r="A260" t="str">
            <v>251404</v>
          </cell>
          <cell r="C260" t="str">
            <v>VNG Supplier Refunds Phase 4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-350.07</v>
          </cell>
          <cell r="K260">
            <v>-3974.94</v>
          </cell>
          <cell r="L260">
            <v>-3974.94</v>
          </cell>
          <cell r="M260">
            <v>-3974.94</v>
          </cell>
          <cell r="N260">
            <v>359.9</v>
          </cell>
          <cell r="O260">
            <v>359.9</v>
          </cell>
          <cell r="P260">
            <v>359.9</v>
          </cell>
          <cell r="Q260">
            <v>-861.16846153846177</v>
          </cell>
        </row>
        <row r="261">
          <cell r="A261" t="str">
            <v>251405</v>
          </cell>
          <cell r="C261" t="str">
            <v>VNG Supplier Refunds Phase 5</v>
          </cell>
          <cell r="D261">
            <v>-34875.3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558.28</v>
          </cell>
          <cell r="P261">
            <v>853.28</v>
          </cell>
          <cell r="Q261">
            <v>-2574.1346153846152</v>
          </cell>
        </row>
        <row r="262">
          <cell r="A262" t="str">
            <v>251406</v>
          </cell>
          <cell r="C262" t="str">
            <v>VNG Supplier Refunds Phase 6</v>
          </cell>
          <cell r="D262">
            <v>-12132.18</v>
          </cell>
          <cell r="E262">
            <v>-5781.18</v>
          </cell>
          <cell r="F262">
            <v>-5781.18</v>
          </cell>
          <cell r="G262">
            <v>-5781.18</v>
          </cell>
          <cell r="H262">
            <v>-5781.18</v>
          </cell>
          <cell r="I262">
            <v>-5781.18</v>
          </cell>
          <cell r="J262">
            <v>-5781.18</v>
          </cell>
          <cell r="K262">
            <v>-5781.18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4046.1876923076925</v>
          </cell>
        </row>
        <row r="263">
          <cell r="A263" t="str">
            <v>251407</v>
          </cell>
          <cell r="C263" t="str">
            <v>VNG Supplier Refunds Phase 7</v>
          </cell>
          <cell r="D263">
            <v>-57277.34</v>
          </cell>
          <cell r="E263">
            <v>-35841.339999999997</v>
          </cell>
          <cell r="F263">
            <v>-22871.34</v>
          </cell>
          <cell r="G263">
            <v>-12993.34</v>
          </cell>
          <cell r="H263">
            <v>-3427.34</v>
          </cell>
          <cell r="I263">
            <v>-3427.34</v>
          </cell>
          <cell r="J263">
            <v>-3427.34</v>
          </cell>
          <cell r="K263">
            <v>-3427.34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-10976.363076923075</v>
          </cell>
        </row>
        <row r="264">
          <cell r="A264" t="str">
            <v>251408</v>
          </cell>
          <cell r="C264" t="str">
            <v>VNG Supplier Refunds Phase 8</v>
          </cell>
          <cell r="D264">
            <v>-4077.26</v>
          </cell>
          <cell r="E264">
            <v>-3151.26</v>
          </cell>
          <cell r="F264">
            <v>-2591.2600000000002</v>
          </cell>
          <cell r="G264">
            <v>-2164.2600000000002</v>
          </cell>
          <cell r="H264">
            <v>-1751.26</v>
          </cell>
          <cell r="I264">
            <v>-1326.26</v>
          </cell>
          <cell r="J264">
            <v>-821.26</v>
          </cell>
          <cell r="K264">
            <v>257.74</v>
          </cell>
          <cell r="L264">
            <v>257.74</v>
          </cell>
          <cell r="M264">
            <v>257.74</v>
          </cell>
          <cell r="N264">
            <v>241.61</v>
          </cell>
          <cell r="O264">
            <v>241.61</v>
          </cell>
          <cell r="P264">
            <v>241.61</v>
          </cell>
          <cell r="Q264">
            <v>-1106.5207692307692</v>
          </cell>
        </row>
        <row r="265">
          <cell r="C265" t="str">
            <v>Other Regulated Liabilities</v>
          </cell>
          <cell r="D265">
            <v>-1457040.94</v>
          </cell>
          <cell r="E265">
            <v>-1416497.64</v>
          </cell>
          <cell r="F265">
            <v>-1380550.64</v>
          </cell>
          <cell r="G265">
            <v>-1355499.54</v>
          </cell>
          <cell r="H265">
            <v>-1334900.6599999999</v>
          </cell>
          <cell r="I265">
            <v>-1263959.94</v>
          </cell>
          <cell r="J265">
            <v>-1228196.6100000001</v>
          </cell>
          <cell r="K265">
            <v>-1154721.48</v>
          </cell>
          <cell r="L265">
            <v>-1042903.19</v>
          </cell>
          <cell r="M265">
            <v>-806891.19</v>
          </cell>
          <cell r="N265">
            <v>-501836.29</v>
          </cell>
          <cell r="O265">
            <v>-255789.01</v>
          </cell>
          <cell r="P265">
            <v>-107260.01</v>
          </cell>
          <cell r="Q265">
            <v>-1023542.0876923074</v>
          </cell>
        </row>
        <row r="266">
          <cell r="C266" t="str">
            <v>Regulated Liabilities - Current</v>
          </cell>
          <cell r="D266">
            <v>-12843513.34</v>
          </cell>
          <cell r="E266">
            <v>-13079100.41</v>
          </cell>
          <cell r="F266">
            <v>-13741240.860000001</v>
          </cell>
          <cell r="G266">
            <v>-10944212.329999998</v>
          </cell>
          <cell r="H266">
            <v>-8547449.2999999989</v>
          </cell>
          <cell r="I266">
            <v>-6247295.3800000008</v>
          </cell>
          <cell r="J266">
            <v>-5265819.72</v>
          </cell>
          <cell r="K266">
            <v>-5329526.55</v>
          </cell>
          <cell r="L266">
            <v>-7807013.3699999992</v>
          </cell>
          <cell r="M266">
            <v>-10487404.869999999</v>
          </cell>
          <cell r="N266">
            <v>-12323382.629999999</v>
          </cell>
          <cell r="O266">
            <v>-11811506.049999999</v>
          </cell>
          <cell r="P266">
            <v>-107260.01</v>
          </cell>
          <cell r="Q266">
            <v>-9118055.7553846166</v>
          </cell>
        </row>
        <row r="267">
          <cell r="Q267" t="e">
            <v>#DIV/0!</v>
          </cell>
        </row>
        <row r="268">
          <cell r="C268" t="str">
            <v>Redemption Requir - Preferred Stock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C269" t="str">
            <v>Derivative Financial Instruments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 t="str">
            <v>242011</v>
          </cell>
          <cell r="C270" t="str">
            <v>Curr Deferred Income Taxes-Fed</v>
          </cell>
          <cell r="D270">
            <v>0</v>
          </cell>
          <cell r="E270">
            <v>0</v>
          </cell>
          <cell r="F270">
            <v>517634</v>
          </cell>
          <cell r="G270">
            <v>517634</v>
          </cell>
          <cell r="H270">
            <v>517634</v>
          </cell>
          <cell r="I270">
            <v>433080</v>
          </cell>
          <cell r="J270">
            <v>433080</v>
          </cell>
          <cell r="K270">
            <v>433080</v>
          </cell>
          <cell r="L270">
            <v>746351</v>
          </cell>
          <cell r="M270">
            <v>1492702</v>
          </cell>
          <cell r="N270">
            <v>1492702</v>
          </cell>
          <cell r="O270">
            <v>824963</v>
          </cell>
          <cell r="P270">
            <v>824963</v>
          </cell>
          <cell r="Q270">
            <v>633371</v>
          </cell>
        </row>
        <row r="271">
          <cell r="A271" t="str">
            <v>242012</v>
          </cell>
          <cell r="C271" t="str">
            <v>Curr Deferred Inc. Taxes-State</v>
          </cell>
          <cell r="D271">
            <v>0</v>
          </cell>
          <cell r="E271">
            <v>0</v>
          </cell>
          <cell r="F271">
            <v>94402</v>
          </cell>
          <cell r="G271">
            <v>94402</v>
          </cell>
          <cell r="H271">
            <v>94402</v>
          </cell>
          <cell r="I271">
            <v>78982</v>
          </cell>
          <cell r="J271">
            <v>78982</v>
          </cell>
          <cell r="K271">
            <v>78982</v>
          </cell>
          <cell r="L271">
            <v>136113</v>
          </cell>
          <cell r="M271">
            <v>272225</v>
          </cell>
          <cell r="N271">
            <v>272225</v>
          </cell>
          <cell r="O271">
            <v>150448</v>
          </cell>
          <cell r="P271">
            <v>150448</v>
          </cell>
          <cell r="Q271">
            <v>115508.53846153847</v>
          </cell>
        </row>
        <row r="272">
          <cell r="C272" t="str">
            <v>Current Deferred Income Taxes</v>
          </cell>
          <cell r="D272">
            <v>0</v>
          </cell>
          <cell r="E272">
            <v>0</v>
          </cell>
          <cell r="F272">
            <v>612036</v>
          </cell>
          <cell r="G272">
            <v>612036</v>
          </cell>
          <cell r="H272">
            <v>612036</v>
          </cell>
          <cell r="I272">
            <v>512062</v>
          </cell>
          <cell r="J272">
            <v>512062</v>
          </cell>
          <cell r="K272">
            <v>512062</v>
          </cell>
          <cell r="L272">
            <v>882464</v>
          </cell>
          <cell r="M272">
            <v>1764927</v>
          </cell>
          <cell r="N272">
            <v>1764927</v>
          </cell>
          <cell r="O272">
            <v>975411</v>
          </cell>
          <cell r="P272">
            <v>975411</v>
          </cell>
          <cell r="Q272">
            <v>748879.5384615385</v>
          </cell>
        </row>
        <row r="273">
          <cell r="C273" t="str">
            <v>Deferred Purchase Gas Adj Credit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C274" t="str">
            <v>Current Portion of Long Term Debt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 t="str">
            <v>225151</v>
          </cell>
          <cell r="C275" t="str">
            <v>Unclaimed Cust Credits &amp; Chcks</v>
          </cell>
          <cell r="D275">
            <v>-682674.47</v>
          </cell>
          <cell r="E275">
            <v>-701320.23</v>
          </cell>
          <cell r="F275">
            <v>-709317.62</v>
          </cell>
          <cell r="G275">
            <v>-693950.1</v>
          </cell>
          <cell r="H275">
            <v>-703860.88</v>
          </cell>
          <cell r="I275">
            <v>-713321.38</v>
          </cell>
          <cell r="J275">
            <v>-671053.5</v>
          </cell>
          <cell r="K275">
            <v>-692692.32</v>
          </cell>
          <cell r="L275">
            <v>-717533.82</v>
          </cell>
          <cell r="M275">
            <v>-752988.59</v>
          </cell>
          <cell r="N275">
            <v>-778595.71</v>
          </cell>
          <cell r="O275">
            <v>-787265.05</v>
          </cell>
          <cell r="P275">
            <v>-777691.81</v>
          </cell>
          <cell r="Q275">
            <v>-721712.72923076921</v>
          </cell>
        </row>
        <row r="276">
          <cell r="A276" t="str">
            <v>245600</v>
          </cell>
          <cell r="C276" t="str">
            <v>Escheat - Deposit Balance-2001</v>
          </cell>
          <cell r="D276">
            <v>-1450</v>
          </cell>
          <cell r="E276">
            <v>-1450</v>
          </cell>
          <cell r="F276">
            <v>-1450</v>
          </cell>
          <cell r="G276">
            <v>-1450</v>
          </cell>
          <cell r="H276">
            <v>-1450</v>
          </cell>
          <cell r="I276">
            <v>-1450</v>
          </cell>
          <cell r="J276">
            <v>-1450</v>
          </cell>
          <cell r="K276">
            <v>-1450</v>
          </cell>
          <cell r="L276">
            <v>-1450</v>
          </cell>
          <cell r="M276">
            <v>-1450</v>
          </cell>
          <cell r="N276">
            <v>-1450</v>
          </cell>
          <cell r="O276">
            <v>-1450</v>
          </cell>
          <cell r="P276">
            <v>-1450</v>
          </cell>
          <cell r="Q276">
            <v>-1450</v>
          </cell>
        </row>
        <row r="277">
          <cell r="A277" t="str">
            <v>251610</v>
          </cell>
          <cell r="C277" t="str">
            <v>VNG Rate Margin Sharing Recon</v>
          </cell>
          <cell r="D277">
            <v>-211.26</v>
          </cell>
          <cell r="E277">
            <v>-211.26</v>
          </cell>
          <cell r="F277">
            <v>-211.26</v>
          </cell>
          <cell r="G277">
            <v>-211.26</v>
          </cell>
          <cell r="H277">
            <v>-211.26</v>
          </cell>
          <cell r="I277">
            <v>-211.26</v>
          </cell>
          <cell r="J277">
            <v>-211.26</v>
          </cell>
          <cell r="K277">
            <v>-211.26</v>
          </cell>
          <cell r="L277">
            <v>-211.26</v>
          </cell>
          <cell r="M277">
            <v>-211.26</v>
          </cell>
          <cell r="N277">
            <v>-211.26</v>
          </cell>
          <cell r="O277">
            <v>-211.26</v>
          </cell>
          <cell r="P277">
            <v>-211.26</v>
          </cell>
          <cell r="Q277">
            <v>-211.26000000000002</v>
          </cell>
        </row>
        <row r="278">
          <cell r="A278" t="str">
            <v>278500</v>
          </cell>
          <cell r="C278" t="str">
            <v>Reserve for Health Insurance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-68606.3</v>
          </cell>
          <cell r="L278">
            <v>-66225.600000000006</v>
          </cell>
          <cell r="M278">
            <v>-66225.600000000006</v>
          </cell>
          <cell r="N278">
            <v>-66225.600000000006</v>
          </cell>
          <cell r="O278">
            <v>-66225.600000000006</v>
          </cell>
          <cell r="P278">
            <v>-66225.600000000006</v>
          </cell>
          <cell r="Q278">
            <v>-30748.792307692311</v>
          </cell>
        </row>
        <row r="279">
          <cell r="C279" t="str">
            <v>Other Current Liabilities</v>
          </cell>
          <cell r="D279">
            <v>-684335.73</v>
          </cell>
          <cell r="E279">
            <v>-702981.49</v>
          </cell>
          <cell r="F279">
            <v>-710978.88</v>
          </cell>
          <cell r="G279">
            <v>-695611.36</v>
          </cell>
          <cell r="H279">
            <v>-705522.14</v>
          </cell>
          <cell r="I279">
            <v>-714982.64</v>
          </cell>
          <cell r="J279">
            <v>-672714.76</v>
          </cell>
          <cell r="K279">
            <v>-762959.88</v>
          </cell>
          <cell r="L279">
            <v>-785420.68</v>
          </cell>
          <cell r="M279">
            <v>-820875.45</v>
          </cell>
          <cell r="N279">
            <v>-846482.57</v>
          </cell>
          <cell r="O279">
            <v>-855151.91</v>
          </cell>
          <cell r="P279">
            <v>-845578.67</v>
          </cell>
          <cell r="Q279">
            <v>-754122.78153846157</v>
          </cell>
        </row>
        <row r="280">
          <cell r="C280" t="str">
            <v xml:space="preserve">  Total Current Liabilities</v>
          </cell>
          <cell r="D280">
            <v>-55623209.509999998</v>
          </cell>
          <cell r="E280">
            <v>-47904629.630000003</v>
          </cell>
          <cell r="F280">
            <v>-67398978.959999993</v>
          </cell>
          <cell r="G280">
            <v>-66390456.859999992</v>
          </cell>
          <cell r="H280">
            <v>-71330756.730000004</v>
          </cell>
          <cell r="I280">
            <v>-75457210.799999997</v>
          </cell>
          <cell r="J280">
            <v>-86417369.960000008</v>
          </cell>
          <cell r="K280">
            <v>-102836287.96999998</v>
          </cell>
          <cell r="L280">
            <v>-105561373.58</v>
          </cell>
          <cell r="M280">
            <v>-110885124.51000001</v>
          </cell>
          <cell r="N280">
            <v>-109662928.51999998</v>
          </cell>
          <cell r="O280">
            <v>-96593863.979999989</v>
          </cell>
          <cell r="P280">
            <v>-33952974.75</v>
          </cell>
          <cell r="Q280">
            <v>-79231935.827692315</v>
          </cell>
        </row>
        <row r="281">
          <cell r="Q281" t="e">
            <v>#DIV/0!</v>
          </cell>
        </row>
        <row r="282">
          <cell r="B282" t="str">
            <v>Long-Term Liabilities and other deferred credits</v>
          </cell>
          <cell r="Q282" t="e">
            <v>#DIV/0!</v>
          </cell>
        </row>
        <row r="283">
          <cell r="C283" t="str">
            <v>Mandatory Redeemable Preferred Stock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 t="str">
            <v>217110</v>
          </cell>
          <cell r="C284" t="str">
            <v>Notes Payable - VNGC/AGLR</v>
          </cell>
          <cell r="D284">
            <v>-341893247.25</v>
          </cell>
          <cell r="E284">
            <v>-341893247.25</v>
          </cell>
          <cell r="F284">
            <v>-341893247.25</v>
          </cell>
          <cell r="G284">
            <v>-341893247.25</v>
          </cell>
          <cell r="H284">
            <v>-341893247.25</v>
          </cell>
          <cell r="I284">
            <v>-341893247.25</v>
          </cell>
          <cell r="J284">
            <v>-341893247.25</v>
          </cell>
          <cell r="K284">
            <v>-341893247.25</v>
          </cell>
          <cell r="L284">
            <v>-346918131.75</v>
          </cell>
          <cell r="M284">
            <v>-346918131.75</v>
          </cell>
          <cell r="N284">
            <v>-346918131.75</v>
          </cell>
          <cell r="O284">
            <v>-346918131.75</v>
          </cell>
          <cell r="P284">
            <v>-346918131.75</v>
          </cell>
          <cell r="Q284">
            <v>-343825895.13461536</v>
          </cell>
        </row>
        <row r="285">
          <cell r="C285" t="str">
            <v>Other Long-Term Debt</v>
          </cell>
          <cell r="D285">
            <v>-341893247.25</v>
          </cell>
          <cell r="E285">
            <v>-341893247.25</v>
          </cell>
          <cell r="F285">
            <v>-341893247.25</v>
          </cell>
          <cell r="G285">
            <v>-341893247.25</v>
          </cell>
          <cell r="H285">
            <v>-341893247.25</v>
          </cell>
          <cell r="I285">
            <v>-341893247.25</v>
          </cell>
          <cell r="J285">
            <v>-341893247.25</v>
          </cell>
          <cell r="K285">
            <v>-341893247.25</v>
          </cell>
          <cell r="L285">
            <v>-346918131.75</v>
          </cell>
          <cell r="M285">
            <v>-346918131.75</v>
          </cell>
          <cell r="N285">
            <v>-346918131.75</v>
          </cell>
          <cell r="O285">
            <v>-346918131.75</v>
          </cell>
          <cell r="P285">
            <v>-346918131.75</v>
          </cell>
          <cell r="Q285">
            <v>-343825895.13461536</v>
          </cell>
        </row>
        <row r="286">
          <cell r="C286" t="str">
            <v>Long-Term Debt</v>
          </cell>
          <cell r="D286">
            <v>-341893247.25</v>
          </cell>
          <cell r="E286">
            <v>-341893247.25</v>
          </cell>
          <cell r="F286">
            <v>-341893247.25</v>
          </cell>
          <cell r="G286">
            <v>-341893247.25</v>
          </cell>
          <cell r="H286">
            <v>-341893247.25</v>
          </cell>
          <cell r="I286">
            <v>-341893247.25</v>
          </cell>
          <cell r="J286">
            <v>-341893247.25</v>
          </cell>
          <cell r="K286">
            <v>-341893247.25</v>
          </cell>
          <cell r="L286">
            <v>-346918131.75</v>
          </cell>
          <cell r="M286">
            <v>-346918131.75</v>
          </cell>
          <cell r="N286">
            <v>-346918131.75</v>
          </cell>
          <cell r="O286">
            <v>-346918131.75</v>
          </cell>
          <cell r="P286">
            <v>-346918131.75</v>
          </cell>
          <cell r="Q286">
            <v>-343825895.13461536</v>
          </cell>
        </row>
        <row r="287">
          <cell r="Q287" t="e">
            <v>#DIV/0!</v>
          </cell>
        </row>
        <row r="288">
          <cell r="A288" t="str">
            <v>279100</v>
          </cell>
          <cell r="C288" t="str">
            <v>Accel Fed Tax Depr-Property</v>
          </cell>
          <cell r="D288">
            <v>-149517296.94</v>
          </cell>
          <cell r="E288">
            <v>-149517296.94</v>
          </cell>
          <cell r="F288">
            <v>-155124350.94</v>
          </cell>
          <cell r="G288">
            <v>-155124350.94</v>
          </cell>
          <cell r="H288">
            <v>-155124350.94</v>
          </cell>
          <cell r="I288">
            <v>-159727438.94</v>
          </cell>
          <cell r="J288">
            <v>-159727438.94</v>
          </cell>
          <cell r="K288">
            <v>-159727438.94</v>
          </cell>
          <cell r="L288">
            <v>-166330041.94</v>
          </cell>
          <cell r="M288">
            <v>-166330041.94</v>
          </cell>
          <cell r="N288">
            <v>-166330041.94</v>
          </cell>
          <cell r="O288">
            <v>-168556061.94</v>
          </cell>
          <cell r="P288">
            <v>-168556061.94</v>
          </cell>
          <cell r="Q288">
            <v>-159976324.0938462</v>
          </cell>
        </row>
        <row r="289">
          <cell r="A289" t="str">
            <v>279150</v>
          </cell>
          <cell r="C289" t="str">
            <v>Accel St Tax Depr-Property</v>
          </cell>
          <cell r="D289">
            <v>-22064325.75</v>
          </cell>
          <cell r="E289">
            <v>-22064325.75</v>
          </cell>
          <cell r="F289">
            <v>-23231892.75</v>
          </cell>
          <cell r="G289">
            <v>-23231892.75</v>
          </cell>
          <cell r="H289">
            <v>-23231892.75</v>
          </cell>
          <cell r="I289">
            <v>-24011914.75</v>
          </cell>
          <cell r="J289">
            <v>-24011914.75</v>
          </cell>
          <cell r="K289">
            <v>-24011914.75</v>
          </cell>
          <cell r="L289">
            <v>-24840860.75</v>
          </cell>
          <cell r="M289">
            <v>-24840860.75</v>
          </cell>
          <cell r="N289">
            <v>-24840860.75</v>
          </cell>
          <cell r="O289">
            <v>-25394690.75</v>
          </cell>
          <cell r="P289">
            <v>-25394690.75</v>
          </cell>
          <cell r="Q289">
            <v>-23936310.596153848</v>
          </cell>
        </row>
        <row r="290">
          <cell r="A290" t="str">
            <v>279200</v>
          </cell>
          <cell r="C290" t="str">
            <v>Other Timing Difference-Fed</v>
          </cell>
          <cell r="D290">
            <v>11224417.529999999</v>
          </cell>
          <cell r="E290">
            <v>11224417.529999999</v>
          </cell>
          <cell r="F290">
            <v>11518266.630000001</v>
          </cell>
          <cell r="G290">
            <v>11518266.630000001</v>
          </cell>
          <cell r="H290">
            <v>11518266.630000001</v>
          </cell>
          <cell r="I290">
            <v>12291481.6</v>
          </cell>
          <cell r="J290">
            <v>12291481.6</v>
          </cell>
          <cell r="K290">
            <v>12291481.6</v>
          </cell>
          <cell r="L290">
            <v>4938787.34</v>
          </cell>
          <cell r="M290">
            <v>4192436.34</v>
          </cell>
          <cell r="N290">
            <v>4192436.34</v>
          </cell>
          <cell r="O290">
            <v>4946664.9000000004</v>
          </cell>
          <cell r="P290">
            <v>4946664.9000000004</v>
          </cell>
          <cell r="Q290">
            <v>9007313.0438461546</v>
          </cell>
        </row>
        <row r="291">
          <cell r="A291" t="str">
            <v>279250</v>
          </cell>
          <cell r="C291" t="str">
            <v>Other Timing Differences-State</v>
          </cell>
          <cell r="D291">
            <v>3586933.86</v>
          </cell>
          <cell r="E291">
            <v>3586933.86</v>
          </cell>
          <cell r="F291">
            <v>3640524.19</v>
          </cell>
          <cell r="G291">
            <v>3640524.19</v>
          </cell>
          <cell r="H291">
            <v>3640524.19</v>
          </cell>
          <cell r="I291">
            <v>3781534.76</v>
          </cell>
          <cell r="J291">
            <v>3781534.76</v>
          </cell>
          <cell r="K291">
            <v>3781534.76</v>
          </cell>
          <cell r="L291">
            <v>2440617.25</v>
          </cell>
          <cell r="M291">
            <v>2304505.25</v>
          </cell>
          <cell r="N291">
            <v>2304505.25</v>
          </cell>
          <cell r="O291">
            <v>2441484.0699999998</v>
          </cell>
          <cell r="P291">
            <v>2441484.0699999998</v>
          </cell>
          <cell r="Q291">
            <v>3182510.804615384</v>
          </cell>
        </row>
        <row r="292">
          <cell r="C292" t="str">
            <v>Accumulated Deferred Income Tax</v>
          </cell>
          <cell r="D292">
            <v>-156770271.29999998</v>
          </cell>
          <cell r="E292">
            <v>-156770271.29999998</v>
          </cell>
          <cell r="F292">
            <v>-163197452.87</v>
          </cell>
          <cell r="G292">
            <v>-163197452.87</v>
          </cell>
          <cell r="H292">
            <v>-163197452.87</v>
          </cell>
          <cell r="I292">
            <v>-167666337.33000001</v>
          </cell>
          <cell r="J292">
            <v>-167666337.33000001</v>
          </cell>
          <cell r="K292">
            <v>-167666337.33000001</v>
          </cell>
          <cell r="L292">
            <v>-183791498.09999999</v>
          </cell>
          <cell r="M292">
            <v>-184673961.09999999</v>
          </cell>
          <cell r="N292">
            <v>-184673961.09999999</v>
          </cell>
          <cell r="O292">
            <v>-186562603.72</v>
          </cell>
          <cell r="P292">
            <v>-186562603.72</v>
          </cell>
          <cell r="Q292">
            <v>-171722810.84153843</v>
          </cell>
        </row>
        <row r="293">
          <cell r="Q293" t="e">
            <v>#DIV/0!</v>
          </cell>
        </row>
        <row r="294">
          <cell r="C294" t="str">
            <v>Accrued Envir Response Costs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C295" t="str">
            <v>Accrued Pipeline Replacement Costs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248305</v>
          </cell>
          <cell r="C296" t="str">
            <v>Accum Reg FixedAsset Rem Cost</v>
          </cell>
          <cell r="D296">
            <v>-73736013</v>
          </cell>
          <cell r="E296">
            <v>-73736013</v>
          </cell>
          <cell r="F296">
            <v>-74805306</v>
          </cell>
          <cell r="G296">
            <v>-74805306</v>
          </cell>
          <cell r="H296">
            <v>-74805306</v>
          </cell>
          <cell r="I296">
            <v>-80387325</v>
          </cell>
          <cell r="J296">
            <v>-80387325</v>
          </cell>
          <cell r="K296">
            <v>-80387325</v>
          </cell>
          <cell r="L296">
            <v>-84223930</v>
          </cell>
          <cell r="M296">
            <v>-84223930</v>
          </cell>
          <cell r="N296">
            <v>-84223930</v>
          </cell>
          <cell r="O296">
            <v>-83323797</v>
          </cell>
          <cell r="P296">
            <v>-85363450</v>
          </cell>
          <cell r="Q296">
            <v>-79569919.692307696</v>
          </cell>
        </row>
        <row r="297">
          <cell r="C297" t="str">
            <v>Accumulated Removal Costs</v>
          </cell>
          <cell r="D297">
            <v>-73736013</v>
          </cell>
          <cell r="E297">
            <v>-73736013</v>
          </cell>
          <cell r="F297">
            <v>-74805306</v>
          </cell>
          <cell r="G297">
            <v>-74805306</v>
          </cell>
          <cell r="H297">
            <v>-74805306</v>
          </cell>
          <cell r="I297">
            <v>-80387325</v>
          </cell>
          <cell r="J297">
            <v>-80387325</v>
          </cell>
          <cell r="K297">
            <v>-80387325</v>
          </cell>
          <cell r="L297">
            <v>-84223930</v>
          </cell>
          <cell r="M297">
            <v>-84223930</v>
          </cell>
          <cell r="N297">
            <v>-84223930</v>
          </cell>
          <cell r="O297">
            <v>-83323797</v>
          </cell>
          <cell r="P297">
            <v>-85363450</v>
          </cell>
          <cell r="Q297">
            <v>-79569919.692307696</v>
          </cell>
        </row>
        <row r="298">
          <cell r="C298" t="str">
            <v>Unamortized Investment Tax Credi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C299" t="str">
            <v>Regulated Tax Liability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C300" t="str">
            <v>Derivative Financial Instruments-Reg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C301" t="str">
            <v>Bad Debt Rider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C302" t="str">
            <v>Other Regulated Liabilities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C303" t="str">
            <v>Regulated Liabilities - Long-Term</v>
          </cell>
          <cell r="D303">
            <v>-73736013</v>
          </cell>
          <cell r="E303">
            <v>-73736013</v>
          </cell>
          <cell r="F303">
            <v>-74805306</v>
          </cell>
          <cell r="G303">
            <v>-74805306</v>
          </cell>
          <cell r="H303">
            <v>-74805306</v>
          </cell>
          <cell r="I303">
            <v>-80387325</v>
          </cell>
          <cell r="J303">
            <v>-80387325</v>
          </cell>
          <cell r="K303">
            <v>-80387325</v>
          </cell>
          <cell r="L303">
            <v>-84223930</v>
          </cell>
          <cell r="M303">
            <v>-84223930</v>
          </cell>
          <cell r="N303">
            <v>-84223930</v>
          </cell>
          <cell r="O303">
            <v>-83323797</v>
          </cell>
          <cell r="P303">
            <v>-85363450</v>
          </cell>
          <cell r="Q303">
            <v>-79569919.692307696</v>
          </cell>
        </row>
        <row r="304">
          <cell r="Q304" t="e">
            <v>#DIV/0!</v>
          </cell>
        </row>
        <row r="305">
          <cell r="A305" t="str">
            <v>247030</v>
          </cell>
          <cell r="C305" t="str">
            <v>Pension Liability/Qualified Pl</v>
          </cell>
          <cell r="D305">
            <v>-24761970.670000002</v>
          </cell>
          <cell r="E305">
            <v>-24823106.34</v>
          </cell>
          <cell r="F305">
            <v>-24740819.52</v>
          </cell>
          <cell r="G305">
            <v>-24778051.440000001</v>
          </cell>
          <cell r="H305">
            <v>-24815283.359999999</v>
          </cell>
          <cell r="I305">
            <v>-24852515.280000001</v>
          </cell>
          <cell r="J305">
            <v>-24889747.199999999</v>
          </cell>
          <cell r="K305">
            <v>-24926979.120000001</v>
          </cell>
          <cell r="L305">
            <v>-7139237.5099999998</v>
          </cell>
          <cell r="M305">
            <v>-7167134.5899999999</v>
          </cell>
          <cell r="N305">
            <v>-7195031.6699999999</v>
          </cell>
          <cell r="O305">
            <v>-7222928.75</v>
          </cell>
          <cell r="P305">
            <v>-7250825.8300000001</v>
          </cell>
          <cell r="Q305">
            <v>-18043356.252307691</v>
          </cell>
        </row>
        <row r="306">
          <cell r="C306" t="str">
            <v>Accrued Pension Costs</v>
          </cell>
          <cell r="D306">
            <v>-24761970.670000002</v>
          </cell>
          <cell r="E306">
            <v>-24823106.34</v>
          </cell>
          <cell r="F306">
            <v>-24740819.52</v>
          </cell>
          <cell r="G306">
            <v>-24778051.440000001</v>
          </cell>
          <cell r="H306">
            <v>-24815283.359999999</v>
          </cell>
          <cell r="I306">
            <v>-24852515.280000001</v>
          </cell>
          <cell r="J306">
            <v>-24889747.199999999</v>
          </cell>
          <cell r="K306">
            <v>-24926979.120000001</v>
          </cell>
          <cell r="L306">
            <v>-7139237.5099999998</v>
          </cell>
          <cell r="M306">
            <v>-7167134.5899999999</v>
          </cell>
          <cell r="N306">
            <v>-7195031.6699999999</v>
          </cell>
          <cell r="O306">
            <v>-7222928.75</v>
          </cell>
          <cell r="P306">
            <v>-7250825.8300000001</v>
          </cell>
          <cell r="Q306">
            <v>-18043356.252307691</v>
          </cell>
        </row>
        <row r="307">
          <cell r="A307" t="str">
            <v>248800</v>
          </cell>
          <cell r="C307" t="str">
            <v>Other Postretirement Benefits</v>
          </cell>
          <cell r="D307">
            <v>2431763.14</v>
          </cell>
          <cell r="E307">
            <v>2487360.1800000002</v>
          </cell>
          <cell r="F307">
            <v>2575839.9300000002</v>
          </cell>
          <cell r="G307">
            <v>2631863.58</v>
          </cell>
          <cell r="H307">
            <v>2680674.15</v>
          </cell>
          <cell r="I307">
            <v>2732066.79</v>
          </cell>
          <cell r="J307">
            <v>2789019.44</v>
          </cell>
          <cell r="K307">
            <v>2840346.4</v>
          </cell>
          <cell r="L307">
            <v>7278914</v>
          </cell>
          <cell r="M307">
            <v>7412008.9400000004</v>
          </cell>
          <cell r="N307">
            <v>7492917.3399999999</v>
          </cell>
          <cell r="O307">
            <v>7577194.2599999998</v>
          </cell>
          <cell r="P307">
            <v>7655344.8399999999</v>
          </cell>
          <cell r="Q307">
            <v>4506562.5376923075</v>
          </cell>
        </row>
        <row r="308">
          <cell r="C308" t="str">
            <v>Accrued Other Postretirement Benefits</v>
          </cell>
          <cell r="D308">
            <v>2431763.14</v>
          </cell>
          <cell r="E308">
            <v>2487360.1800000002</v>
          </cell>
          <cell r="F308">
            <v>2575839.9300000002</v>
          </cell>
          <cell r="G308">
            <v>2631863.58</v>
          </cell>
          <cell r="H308">
            <v>2680674.15</v>
          </cell>
          <cell r="I308">
            <v>2732066.79</v>
          </cell>
          <cell r="J308">
            <v>2789019.44</v>
          </cell>
          <cell r="K308">
            <v>2840346.4</v>
          </cell>
          <cell r="L308">
            <v>7278914</v>
          </cell>
          <cell r="M308">
            <v>7412008.9400000004</v>
          </cell>
          <cell r="N308">
            <v>7492917.3399999999</v>
          </cell>
          <cell r="O308">
            <v>7577194.2599999998</v>
          </cell>
          <cell r="P308">
            <v>7655344.8399999999</v>
          </cell>
          <cell r="Q308">
            <v>4506562.5376923075</v>
          </cell>
        </row>
        <row r="309">
          <cell r="C309" t="str">
            <v>Derivative Financial Instruments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C310" t="str">
            <v>Asset Retirement Obligatio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C311" t="str">
            <v>Other Liabilities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258899</v>
          </cell>
          <cell r="C312" t="str">
            <v>Misc/Other Deferred Credits</v>
          </cell>
          <cell r="D312">
            <v>-210674.28</v>
          </cell>
          <cell r="E312">
            <v>-209269.79</v>
          </cell>
          <cell r="F312">
            <v>-207865.3</v>
          </cell>
          <cell r="G312">
            <v>-206460.81</v>
          </cell>
          <cell r="H312">
            <v>-205056.32</v>
          </cell>
          <cell r="I312">
            <v>-203651.83</v>
          </cell>
          <cell r="J312">
            <v>-202247.34</v>
          </cell>
          <cell r="K312">
            <v>-200842.85</v>
          </cell>
          <cell r="L312">
            <v>-199438.36</v>
          </cell>
          <cell r="M312">
            <v>-198033.87</v>
          </cell>
          <cell r="N312">
            <v>-196629.38</v>
          </cell>
          <cell r="O312">
            <v>-195224.89</v>
          </cell>
          <cell r="P312">
            <v>-193820.4</v>
          </cell>
          <cell r="Q312">
            <v>-202247.34000000003</v>
          </cell>
        </row>
        <row r="313">
          <cell r="C313" t="str">
            <v>Other Deferred Credits</v>
          </cell>
          <cell r="D313">
            <v>-210674.28</v>
          </cell>
          <cell r="E313">
            <v>-209269.79</v>
          </cell>
          <cell r="F313">
            <v>-207865.3</v>
          </cell>
          <cell r="G313">
            <v>-206460.81</v>
          </cell>
          <cell r="H313">
            <v>-205056.32</v>
          </cell>
          <cell r="I313">
            <v>-203651.83</v>
          </cell>
          <cell r="J313">
            <v>-202247.34</v>
          </cell>
          <cell r="K313">
            <v>-200842.85</v>
          </cell>
          <cell r="L313">
            <v>-199438.36</v>
          </cell>
          <cell r="M313">
            <v>-198033.87</v>
          </cell>
          <cell r="N313">
            <v>-196629.38</v>
          </cell>
          <cell r="O313">
            <v>-195224.89</v>
          </cell>
          <cell r="P313">
            <v>-193820.4</v>
          </cell>
          <cell r="Q313">
            <v>-202247.34000000003</v>
          </cell>
        </row>
        <row r="314">
          <cell r="C314" t="str">
            <v>Equity from Paren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C315" t="str">
            <v xml:space="preserve">  Total Long-Term Liabilities and other deferred credits</v>
          </cell>
          <cell r="D315">
            <v>-594940413.3599999</v>
          </cell>
          <cell r="E315">
            <v>-594944547.5</v>
          </cell>
          <cell r="F315">
            <v>-602268851.00999999</v>
          </cell>
          <cell r="G315">
            <v>-602248654.78999996</v>
          </cell>
          <cell r="H315">
            <v>-602235671.6500001</v>
          </cell>
          <cell r="I315">
            <v>-612271009.9000001</v>
          </cell>
          <cell r="J315">
            <v>-612249884.68000007</v>
          </cell>
          <cell r="K315">
            <v>-612234385.1500001</v>
          </cell>
          <cell r="L315">
            <v>-614993321.72000003</v>
          </cell>
          <cell r="M315">
            <v>-615769182.37</v>
          </cell>
          <cell r="N315">
            <v>-615714766.55999994</v>
          </cell>
          <cell r="O315">
            <v>-616645491.85000002</v>
          </cell>
          <cell r="P315">
            <v>-618633486.86000001</v>
          </cell>
          <cell r="Q315">
            <v>-608857666.72307694</v>
          </cell>
        </row>
        <row r="316">
          <cell r="Q316" t="e">
            <v>#DIV/0!</v>
          </cell>
        </row>
        <row r="317">
          <cell r="B317" t="str">
            <v>Equity</v>
          </cell>
          <cell r="Q317" t="e">
            <v>#DIV/0!</v>
          </cell>
        </row>
        <row r="318">
          <cell r="B318" t="str">
            <v>Preferred Stock</v>
          </cell>
          <cell r="Q318" t="e">
            <v>#DIV/0!</v>
          </cell>
        </row>
        <row r="319">
          <cell r="C319" t="str">
            <v>Preferred Stock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C320" t="str">
            <v>Nonredeemable Preferred Stock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C321" t="str">
            <v>Total Preferred Stock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Q322" t="e">
            <v>#DIV/0!</v>
          </cell>
        </row>
        <row r="323">
          <cell r="C323" t="str">
            <v>Noncontrolling interest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Q324" t="e">
            <v>#DIV/0!</v>
          </cell>
        </row>
        <row r="325">
          <cell r="B325" t="str">
            <v>Common Stockholders Equity</v>
          </cell>
          <cell r="Q325" t="e">
            <v>#DIV/0!</v>
          </cell>
        </row>
        <row r="326">
          <cell r="A326" t="str">
            <v>200101</v>
          </cell>
          <cell r="C326" t="str">
            <v>Common Stock</v>
          </cell>
          <cell r="D326">
            <v>-360352429.43000001</v>
          </cell>
          <cell r="E326">
            <v>-360352429.43000001</v>
          </cell>
          <cell r="F326">
            <v>-360352429.43000001</v>
          </cell>
          <cell r="G326">
            <v>-360352429.43000001</v>
          </cell>
          <cell r="H326">
            <v>-360352429.43000001</v>
          </cell>
          <cell r="I326">
            <v>-360352429.43000001</v>
          </cell>
          <cell r="J326">
            <v>-360352429.43000001</v>
          </cell>
          <cell r="K326">
            <v>-360352429.43000001</v>
          </cell>
          <cell r="L326">
            <v>-360352429.43000001</v>
          </cell>
          <cell r="M326">
            <v>-360352429.43000001</v>
          </cell>
          <cell r="N326">
            <v>-360352429.43000001</v>
          </cell>
          <cell r="O326">
            <v>-360352429.43000001</v>
          </cell>
          <cell r="P326">
            <v>-360352429.43000001</v>
          </cell>
          <cell r="Q326">
            <v>-360352429.42999995</v>
          </cell>
        </row>
        <row r="327">
          <cell r="C327" t="str">
            <v>Common Stock</v>
          </cell>
          <cell r="D327">
            <v>-360352429.43000001</v>
          </cell>
          <cell r="E327">
            <v>-360352429.43000001</v>
          </cell>
          <cell r="F327">
            <v>-360352429.43000001</v>
          </cell>
          <cell r="G327">
            <v>-360352429.43000001</v>
          </cell>
          <cell r="H327">
            <v>-360352429.43000001</v>
          </cell>
          <cell r="I327">
            <v>-360352429.43000001</v>
          </cell>
          <cell r="J327">
            <v>-360352429.43000001</v>
          </cell>
          <cell r="K327">
            <v>-360352429.43000001</v>
          </cell>
          <cell r="L327">
            <v>-360352429.43000001</v>
          </cell>
          <cell r="M327">
            <v>-360352429.43000001</v>
          </cell>
          <cell r="N327">
            <v>-360352429.43000001</v>
          </cell>
          <cell r="O327">
            <v>-360352429.43000001</v>
          </cell>
          <cell r="P327">
            <v>-360352429.43000001</v>
          </cell>
          <cell r="Q327">
            <v>-360352429.42999995</v>
          </cell>
        </row>
        <row r="328">
          <cell r="A328" t="str">
            <v>203100</v>
          </cell>
          <cell r="C328" t="str">
            <v>Premium on Common Stock Issued</v>
          </cell>
          <cell r="D328">
            <v>-204759.82</v>
          </cell>
          <cell r="E328">
            <v>-204759.82</v>
          </cell>
          <cell r="F328">
            <v>-204759.82</v>
          </cell>
          <cell r="G328">
            <v>-204759.82</v>
          </cell>
          <cell r="H328">
            <v>-204759.82</v>
          </cell>
          <cell r="I328">
            <v>-204759.82</v>
          </cell>
          <cell r="J328">
            <v>-204759.82</v>
          </cell>
          <cell r="K328">
            <v>-204759.82</v>
          </cell>
          <cell r="L328">
            <v>-204759.82</v>
          </cell>
          <cell r="M328">
            <v>-204759.82</v>
          </cell>
          <cell r="N328">
            <v>-204759.82</v>
          </cell>
          <cell r="O328">
            <v>-204759.82</v>
          </cell>
          <cell r="P328">
            <v>-204759.82</v>
          </cell>
          <cell r="Q328">
            <v>-204759.82</v>
          </cell>
        </row>
        <row r="329">
          <cell r="A329" t="str">
            <v>203101</v>
          </cell>
          <cell r="C329" t="str">
            <v>Premium on Common</v>
          </cell>
          <cell r="D329">
            <v>19604751.050000001</v>
          </cell>
          <cell r="E329">
            <v>19604751.050000001</v>
          </cell>
          <cell r="F329">
            <v>19604751.050000001</v>
          </cell>
          <cell r="G329">
            <v>19604751.050000001</v>
          </cell>
          <cell r="H329">
            <v>19604751.050000001</v>
          </cell>
          <cell r="I329">
            <v>19604751.050000001</v>
          </cell>
          <cell r="J329">
            <v>19604751.050000001</v>
          </cell>
          <cell r="K329">
            <v>19604751.050000001</v>
          </cell>
          <cell r="L329">
            <v>20391278.039999999</v>
          </cell>
          <cell r="M329">
            <v>20391278.039999999</v>
          </cell>
          <cell r="N329">
            <v>20391278.039999999</v>
          </cell>
          <cell r="O329">
            <v>20391278.039999999</v>
          </cell>
          <cell r="P329">
            <v>20391278.039999999</v>
          </cell>
          <cell r="Q329">
            <v>19907261.430769227</v>
          </cell>
        </row>
        <row r="330">
          <cell r="C330" t="str">
            <v>Premium on Common Stock</v>
          </cell>
          <cell r="D330">
            <v>19399991.23</v>
          </cell>
          <cell r="E330">
            <v>19399991.23</v>
          </cell>
          <cell r="F330">
            <v>19399991.23</v>
          </cell>
          <cell r="G330">
            <v>19399991.23</v>
          </cell>
          <cell r="H330">
            <v>19399991.23</v>
          </cell>
          <cell r="I330">
            <v>19399991.23</v>
          </cell>
          <cell r="J330">
            <v>19399991.23</v>
          </cell>
          <cell r="K330">
            <v>19399991.23</v>
          </cell>
          <cell r="L330">
            <v>20186518.219999999</v>
          </cell>
          <cell r="M330">
            <v>20186518.219999999</v>
          </cell>
          <cell r="N330">
            <v>20186518.219999999</v>
          </cell>
          <cell r="O330">
            <v>20186518.219999999</v>
          </cell>
          <cell r="P330">
            <v>20186518.219999999</v>
          </cell>
          <cell r="Q330">
            <v>19702501.610769231</v>
          </cell>
        </row>
        <row r="331">
          <cell r="A331" t="str">
            <v>207100</v>
          </cell>
          <cell r="C331" t="str">
            <v>Unappropriated Ret Earnings</v>
          </cell>
          <cell r="D331">
            <v>-90687967.427000001</v>
          </cell>
          <cell r="E331">
            <v>-90687967.427000001</v>
          </cell>
          <cell r="F331">
            <v>-90687967.427000001</v>
          </cell>
          <cell r="G331">
            <v>-90687967.427000001</v>
          </cell>
          <cell r="H331">
            <v>-90687967.427000001</v>
          </cell>
          <cell r="I331">
            <v>-90687967.427000001</v>
          </cell>
          <cell r="J331">
            <v>-90687967.427000001</v>
          </cell>
          <cell r="K331">
            <v>-90687967.427000001</v>
          </cell>
          <cell r="L331">
            <v>-90687967.427000001</v>
          </cell>
          <cell r="M331">
            <v>-95438414.177000001</v>
          </cell>
          <cell r="N331">
            <v>-95438414.177000001</v>
          </cell>
          <cell r="O331">
            <v>-95438414.177000001</v>
          </cell>
          <cell r="P331">
            <v>-95438414.177000001</v>
          </cell>
          <cell r="Q331">
            <v>-92149643.350076944</v>
          </cell>
        </row>
        <row r="332">
          <cell r="A332" t="str">
            <v>207200</v>
          </cell>
          <cell r="C332" t="str">
            <v>Bal Transferred from Income</v>
          </cell>
          <cell r="D332">
            <v>-19981101.190000001</v>
          </cell>
          <cell r="E332">
            <v>-19778719.809999999</v>
          </cell>
          <cell r="F332">
            <v>-19477062.670000002</v>
          </cell>
          <cell r="G332">
            <v>-18774529.059999999</v>
          </cell>
          <cell r="H332">
            <v>-17916727.91</v>
          </cell>
          <cell r="I332">
            <v>-17192611.329999998</v>
          </cell>
          <cell r="J332">
            <v>-16915130.649999999</v>
          </cell>
          <cell r="K332">
            <v>-19422934.280000001</v>
          </cell>
          <cell r="L332">
            <v>-24431030.559999999</v>
          </cell>
          <cell r="M332">
            <v>-8846409.4499999993</v>
          </cell>
          <cell r="N332">
            <v>-15323915.23</v>
          </cell>
          <cell r="O332">
            <v>-19120189.77</v>
          </cell>
          <cell r="P332">
            <v>-19120189.77</v>
          </cell>
          <cell r="Q332">
            <v>-18176965.513846155</v>
          </cell>
        </row>
        <row r="333">
          <cell r="A333" t="str">
            <v>207525</v>
          </cell>
          <cell r="C333" t="str">
            <v>Dividends Declared-IC</v>
          </cell>
          <cell r="D333">
            <v>57206585.530000001</v>
          </cell>
          <cell r="E333">
            <v>57206585.530000001</v>
          </cell>
          <cell r="F333">
            <v>57206585.530000001</v>
          </cell>
          <cell r="G333">
            <v>57206585.530000001</v>
          </cell>
          <cell r="H333">
            <v>57206585.530000001</v>
          </cell>
          <cell r="I333">
            <v>57206585.530000001</v>
          </cell>
          <cell r="J333">
            <v>57206585.530000001</v>
          </cell>
          <cell r="K333">
            <v>57206585.530000001</v>
          </cell>
          <cell r="L333">
            <v>57206585.530000001</v>
          </cell>
          <cell r="M333">
            <v>57206585.530000001</v>
          </cell>
          <cell r="N333">
            <v>57206585.530000001</v>
          </cell>
          <cell r="O333">
            <v>57206585.530000001</v>
          </cell>
          <cell r="P333">
            <v>57206585.530000001</v>
          </cell>
          <cell r="Q333">
            <v>57206585.529999979</v>
          </cell>
        </row>
        <row r="334">
          <cell r="A334" t="str">
            <v>207601</v>
          </cell>
          <cell r="C334" t="str">
            <v>Dividends Declared Parent/Sub</v>
          </cell>
          <cell r="D334">
            <v>6046639.9400000004</v>
          </cell>
          <cell r="E334">
            <v>6046639.9400000004</v>
          </cell>
          <cell r="F334">
            <v>18848865.5</v>
          </cell>
          <cell r="G334">
            <v>18848865.5</v>
          </cell>
          <cell r="H334">
            <v>18848865.5</v>
          </cell>
          <cell r="I334">
            <v>19680583.809999999</v>
          </cell>
          <cell r="J334">
            <v>19680583.809999999</v>
          </cell>
          <cell r="K334">
            <v>19680583.809999999</v>
          </cell>
          <cell r="L334">
            <v>19680583.809999999</v>
          </cell>
          <cell r="M334">
            <v>0</v>
          </cell>
          <cell r="N334">
            <v>0</v>
          </cell>
          <cell r="O334">
            <v>5066893.46</v>
          </cell>
          <cell r="P334">
            <v>5066893.46</v>
          </cell>
          <cell r="Q334">
            <v>12115076.810769232</v>
          </cell>
        </row>
        <row r="335">
          <cell r="C335" t="str">
            <v>Earnings Reinvested</v>
          </cell>
          <cell r="D335">
            <v>-47415843.147</v>
          </cell>
          <cell r="E335">
            <v>-47213461.76699999</v>
          </cell>
          <cell r="F335">
            <v>-34109579.067000002</v>
          </cell>
          <cell r="G335">
            <v>-33407045.457000002</v>
          </cell>
          <cell r="H335">
            <v>-32549244.306999996</v>
          </cell>
          <cell r="I335">
            <v>-30993409.416999996</v>
          </cell>
          <cell r="J335">
            <v>-30715928.737000003</v>
          </cell>
          <cell r="K335">
            <v>-33223732.366999999</v>
          </cell>
          <cell r="L335">
            <v>-38231828.647</v>
          </cell>
          <cell r="M335">
            <v>-47078238.097000003</v>
          </cell>
          <cell r="N335">
            <v>-53555743.877000004</v>
          </cell>
          <cell r="O335">
            <v>-52285124.957000002</v>
          </cell>
          <cell r="P335">
            <v>-52285124.957000002</v>
          </cell>
          <cell r="Q335">
            <v>-41004946.523153849</v>
          </cell>
        </row>
        <row r="336">
          <cell r="A336" t="str">
            <v>202010</v>
          </cell>
          <cell r="C336" t="str">
            <v>Actuarial (gain)/loss</v>
          </cell>
          <cell r="D336">
            <v>42482346</v>
          </cell>
          <cell r="E336">
            <v>42482346</v>
          </cell>
          <cell r="F336">
            <v>42482346</v>
          </cell>
          <cell r="G336">
            <v>42482346</v>
          </cell>
          <cell r="H336">
            <v>42482346</v>
          </cell>
          <cell r="I336">
            <v>42482346</v>
          </cell>
          <cell r="J336">
            <v>42482346</v>
          </cell>
          <cell r="K336">
            <v>42482346</v>
          </cell>
          <cell r="L336">
            <v>20276520.530000001</v>
          </cell>
          <cell r="M336">
            <v>17805874.510000002</v>
          </cell>
          <cell r="N336">
            <v>17805874.510000002</v>
          </cell>
          <cell r="O336">
            <v>17805874.510000002</v>
          </cell>
          <cell r="P336">
            <v>17805874.510000002</v>
          </cell>
          <cell r="Q336">
            <v>33181445.120769225</v>
          </cell>
        </row>
        <row r="337">
          <cell r="A337" t="str">
            <v>202011</v>
          </cell>
          <cell r="C337" t="str">
            <v>Tax exp/(ben) on actuarial G/L</v>
          </cell>
          <cell r="D337">
            <v>-16525632.59</v>
          </cell>
          <cell r="E337">
            <v>-16525632.59</v>
          </cell>
          <cell r="F337">
            <v>-16525632.59</v>
          </cell>
          <cell r="G337">
            <v>-16525632.59</v>
          </cell>
          <cell r="H337">
            <v>-16525632.59</v>
          </cell>
          <cell r="I337">
            <v>-16525632.59</v>
          </cell>
          <cell r="J337">
            <v>-16525632.59</v>
          </cell>
          <cell r="K337">
            <v>-16525632.59</v>
          </cell>
          <cell r="L337">
            <v>-7887566.6600000001</v>
          </cell>
          <cell r="M337">
            <v>-6926485.3499999996</v>
          </cell>
          <cell r="N337">
            <v>-6926485.3499999996</v>
          </cell>
          <cell r="O337">
            <v>-6926485.3499999996</v>
          </cell>
          <cell r="P337">
            <v>-6926485.3499999996</v>
          </cell>
          <cell r="Q337">
            <v>-12907582.213846155</v>
          </cell>
        </row>
        <row r="338">
          <cell r="A338" t="str">
            <v>202012</v>
          </cell>
          <cell r="C338" t="str">
            <v>Reclass actuarial G/(L) to Net</v>
          </cell>
          <cell r="D338">
            <v>-851840.67</v>
          </cell>
          <cell r="E338">
            <v>-1064800.8400000001</v>
          </cell>
          <cell r="F338">
            <v>-1235323</v>
          </cell>
          <cell r="G338">
            <v>-1441210.17</v>
          </cell>
          <cell r="H338">
            <v>-1647097.34</v>
          </cell>
          <cell r="I338">
            <v>-1852984.51</v>
          </cell>
          <cell r="J338">
            <v>-2058871.68</v>
          </cell>
          <cell r="K338">
            <v>-2264758.85</v>
          </cell>
          <cell r="L338">
            <v>-2470646.02</v>
          </cell>
          <cell r="M338">
            <v>-123124.67</v>
          </cell>
          <cell r="N338">
            <v>-246249.34</v>
          </cell>
          <cell r="O338">
            <v>-369374.01</v>
          </cell>
          <cell r="P338">
            <v>-492498.68</v>
          </cell>
          <cell r="Q338">
            <v>-1239906.1369230768</v>
          </cell>
        </row>
        <row r="339">
          <cell r="A339" t="str">
            <v>202013</v>
          </cell>
          <cell r="C339" t="str">
            <v>Tax exp on Actuarial Reclass</v>
          </cell>
          <cell r="D339">
            <v>248524.52</v>
          </cell>
          <cell r="E339">
            <v>248524.52</v>
          </cell>
          <cell r="F339">
            <v>480540.65</v>
          </cell>
          <cell r="G339">
            <v>480540.65</v>
          </cell>
          <cell r="H339">
            <v>480540.65</v>
          </cell>
          <cell r="I339">
            <v>720810.98</v>
          </cell>
          <cell r="J339">
            <v>720810.98</v>
          </cell>
          <cell r="K339">
            <v>720810.98</v>
          </cell>
          <cell r="L339">
            <v>961081.31</v>
          </cell>
          <cell r="M339">
            <v>0</v>
          </cell>
          <cell r="N339">
            <v>0</v>
          </cell>
          <cell r="O339">
            <v>143686.49</v>
          </cell>
          <cell r="P339">
            <v>143686.49</v>
          </cell>
          <cell r="Q339">
            <v>411504.4784615385</v>
          </cell>
        </row>
        <row r="340">
          <cell r="A340" t="str">
            <v>202014</v>
          </cell>
          <cell r="C340" t="str">
            <v>Prior Service Costs</v>
          </cell>
          <cell r="D340">
            <v>-1153080</v>
          </cell>
          <cell r="E340">
            <v>-1153080</v>
          </cell>
          <cell r="F340">
            <v>-1153080</v>
          </cell>
          <cell r="G340">
            <v>-1153080</v>
          </cell>
          <cell r="H340">
            <v>-1153080</v>
          </cell>
          <cell r="I340">
            <v>-1153080</v>
          </cell>
          <cell r="J340">
            <v>-1153080</v>
          </cell>
          <cell r="K340">
            <v>-1153080</v>
          </cell>
          <cell r="L340">
            <v>-1160973</v>
          </cell>
          <cell r="M340">
            <v>-931689</v>
          </cell>
          <cell r="N340">
            <v>-931689</v>
          </cell>
          <cell r="O340">
            <v>-931689</v>
          </cell>
          <cell r="P340">
            <v>-931689</v>
          </cell>
          <cell r="Q340">
            <v>-1085566.8461538462</v>
          </cell>
        </row>
        <row r="341">
          <cell r="A341" t="str">
            <v>202015</v>
          </cell>
          <cell r="C341" t="str">
            <v>Tax exp on Prior Service Costs</v>
          </cell>
          <cell r="D341">
            <v>448548.12</v>
          </cell>
          <cell r="E341">
            <v>448548.12</v>
          </cell>
          <cell r="F341">
            <v>448548.12</v>
          </cell>
          <cell r="G341">
            <v>448548.12</v>
          </cell>
          <cell r="H341">
            <v>448548.12</v>
          </cell>
          <cell r="I341">
            <v>448548.12</v>
          </cell>
          <cell r="J341">
            <v>448548.12</v>
          </cell>
          <cell r="K341">
            <v>448548.12</v>
          </cell>
          <cell r="L341">
            <v>451618.5</v>
          </cell>
          <cell r="M341">
            <v>362427.02</v>
          </cell>
          <cell r="N341">
            <v>362427.02</v>
          </cell>
          <cell r="O341">
            <v>362427.02</v>
          </cell>
          <cell r="P341">
            <v>362427.02</v>
          </cell>
          <cell r="Q341">
            <v>422285.50307692302</v>
          </cell>
        </row>
        <row r="342">
          <cell r="A342" t="str">
            <v>202016</v>
          </cell>
          <cell r="C342" t="str">
            <v>R/C Prior Service Costs to NI</v>
          </cell>
          <cell r="D342">
            <v>76014.33</v>
          </cell>
          <cell r="E342">
            <v>95017.91</v>
          </cell>
          <cell r="F342">
            <v>114642</v>
          </cell>
          <cell r="G342">
            <v>133749</v>
          </cell>
          <cell r="H342">
            <v>152856</v>
          </cell>
          <cell r="I342">
            <v>171963</v>
          </cell>
          <cell r="J342">
            <v>191070</v>
          </cell>
          <cell r="K342">
            <v>210177</v>
          </cell>
          <cell r="L342">
            <v>229284</v>
          </cell>
          <cell r="M342">
            <v>19107</v>
          </cell>
          <cell r="N342">
            <v>38214</v>
          </cell>
          <cell r="O342">
            <v>57321</v>
          </cell>
          <cell r="P342">
            <v>76428</v>
          </cell>
          <cell r="Q342">
            <v>120449.48</v>
          </cell>
        </row>
        <row r="343">
          <cell r="A343" t="str">
            <v>202017</v>
          </cell>
          <cell r="C343" t="str">
            <v>Tax exp on R/C of PSC to NI</v>
          </cell>
          <cell r="D343">
            <v>-22177.18</v>
          </cell>
          <cell r="E343">
            <v>-22177.18</v>
          </cell>
          <cell r="F343">
            <v>-44595.74</v>
          </cell>
          <cell r="G343">
            <v>-44595.74</v>
          </cell>
          <cell r="H343">
            <v>-44595.74</v>
          </cell>
          <cell r="I343">
            <v>-66893.61</v>
          </cell>
          <cell r="J343">
            <v>-66893.61</v>
          </cell>
          <cell r="K343">
            <v>-66893.61</v>
          </cell>
          <cell r="L343">
            <v>-89191.48</v>
          </cell>
          <cell r="M343">
            <v>0</v>
          </cell>
          <cell r="N343">
            <v>0</v>
          </cell>
          <cell r="O343">
            <v>-22297.87</v>
          </cell>
          <cell r="P343">
            <v>-22297.87</v>
          </cell>
          <cell r="Q343">
            <v>-39431.509999999995</v>
          </cell>
        </row>
        <row r="344">
          <cell r="C344" t="str">
            <v>Other Comprehensive Income</v>
          </cell>
          <cell r="D344">
            <v>24702702.529999994</v>
          </cell>
          <cell r="E344">
            <v>24508745.939999998</v>
          </cell>
          <cell r="F344">
            <v>24567445.440000001</v>
          </cell>
          <cell r="G344">
            <v>24380665.270000003</v>
          </cell>
          <cell r="H344">
            <v>24193885.100000001</v>
          </cell>
          <cell r="I344">
            <v>24225077.390000001</v>
          </cell>
          <cell r="J344">
            <v>24038297.219999999</v>
          </cell>
          <cell r="K344">
            <v>23851517.050000001</v>
          </cell>
          <cell r="L344">
            <v>10310127.180000002</v>
          </cell>
          <cell r="M344">
            <v>10206109.510000002</v>
          </cell>
          <cell r="N344">
            <v>10102091.840000002</v>
          </cell>
          <cell r="O344">
            <v>10119462.790000003</v>
          </cell>
          <cell r="P344">
            <v>10015445.120000003</v>
          </cell>
          <cell r="Q344">
            <v>18863197.875384618</v>
          </cell>
        </row>
        <row r="345">
          <cell r="C345" t="str">
            <v>Shares held in Treasury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C346" t="str">
            <v>Total  Common Shareholders Equity</v>
          </cell>
          <cell r="D346">
            <v>-363665578.81700003</v>
          </cell>
          <cell r="E346">
            <v>-363657154.02700001</v>
          </cell>
          <cell r="F346">
            <v>-350494571.82699996</v>
          </cell>
          <cell r="G346">
            <v>-349978818.38700002</v>
          </cell>
          <cell r="H346">
            <v>-349307797.40699995</v>
          </cell>
          <cell r="I346">
            <v>-347720770.227</v>
          </cell>
          <cell r="J346">
            <v>-347630069.71700001</v>
          </cell>
          <cell r="K346">
            <v>-350324653.51699996</v>
          </cell>
          <cell r="L346">
            <v>-368087612.67700005</v>
          </cell>
          <cell r="M346">
            <v>-377038039.79700005</v>
          </cell>
          <cell r="N346">
            <v>-383619563.24700004</v>
          </cell>
          <cell r="O346">
            <v>-382331573.37700003</v>
          </cell>
          <cell r="P346">
            <v>-382435591.04700005</v>
          </cell>
          <cell r="Q346">
            <v>-362791676.46700007</v>
          </cell>
        </row>
        <row r="347">
          <cell r="Q347" t="e">
            <v>#DIV/0!</v>
          </cell>
        </row>
        <row r="348">
          <cell r="C348" t="str">
            <v>Total  Equity</v>
          </cell>
          <cell r="D348">
            <v>-363665578.81700003</v>
          </cell>
          <cell r="E348">
            <v>-363657154.02700001</v>
          </cell>
          <cell r="F348">
            <v>-350494571.82699996</v>
          </cell>
          <cell r="G348">
            <v>-349978818.38700002</v>
          </cell>
          <cell r="H348">
            <v>-349307797.40699995</v>
          </cell>
          <cell r="I348">
            <v>-347720770.227</v>
          </cell>
          <cell r="J348">
            <v>-347630069.71700001</v>
          </cell>
          <cell r="K348">
            <v>-350324653.51699996</v>
          </cell>
          <cell r="L348">
            <v>-368087612.67700005</v>
          </cell>
          <cell r="M348">
            <v>-377038039.79700005</v>
          </cell>
          <cell r="N348">
            <v>-383619563.24700004</v>
          </cell>
          <cell r="O348">
            <v>-382331573.37700003</v>
          </cell>
          <cell r="P348">
            <v>-382435591.04700005</v>
          </cell>
          <cell r="Q348">
            <v>-362791676.46700007</v>
          </cell>
        </row>
        <row r="349">
          <cell r="Q349" t="e">
            <v>#DIV/0!</v>
          </cell>
        </row>
        <row r="350">
          <cell r="C350" t="str">
            <v xml:space="preserve">  Total Liabilities and Equity</v>
          </cell>
          <cell r="D350">
            <v>-1014229201.6869999</v>
          </cell>
          <cell r="E350">
            <v>-1006506331.1569999</v>
          </cell>
          <cell r="F350">
            <v>-1020162401.7969999</v>
          </cell>
          <cell r="G350">
            <v>-1018617930.0370001</v>
          </cell>
          <cell r="H350">
            <v>-1022874225.7870001</v>
          </cell>
          <cell r="I350">
            <v>-1035448990.927</v>
          </cell>
          <cell r="J350">
            <v>-1046297324.3570001</v>
          </cell>
          <cell r="K350">
            <v>-1065395326.6370001</v>
          </cell>
          <cell r="L350">
            <v>-1088642307.977</v>
          </cell>
          <cell r="M350">
            <v>-1103692346.677</v>
          </cell>
          <cell r="N350">
            <v>-1108997258.3269999</v>
          </cell>
          <cell r="O350">
            <v>-1095570929.207</v>
          </cell>
          <cell r="P350">
            <v>-1035022052.6570001</v>
          </cell>
          <cell r="Q350">
            <v>-1050881279.0177693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2078517.139999866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 - UPDATED 11/11/13</v>
          </cell>
          <cell r="G4" t="str">
            <v>Actuals - UPDATED 12/11/13</v>
          </cell>
          <cell r="H4" t="str">
            <v>Actuals - UPDATED 01/13/14</v>
          </cell>
          <cell r="I4" t="str">
            <v>Actuals - UPDATED 2/11/14</v>
          </cell>
          <cell r="J4" t="str">
            <v>Actuals - UPDATED 3/11/14</v>
          </cell>
          <cell r="K4" t="str">
            <v>Actuals - UPDATED 4/10/14</v>
          </cell>
          <cell r="L4" t="str">
            <v>Actuals - UPDATED 5/12/14</v>
          </cell>
          <cell r="M4" t="str">
            <v>Actuals</v>
          </cell>
          <cell r="N4" t="str">
            <v>Actuals</v>
          </cell>
          <cell r="O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</v>
          </cell>
          <cell r="V4" t="str">
            <v>Actuals - UPDATED 11/11/13</v>
          </cell>
          <cell r="W4" t="str">
            <v>Actuals - UPDATED 12/11/13</v>
          </cell>
          <cell r="X4" t="str">
            <v>Actuals - UPDATED 1/13/14</v>
          </cell>
          <cell r="Y4" t="str">
            <v>Actuals - UPDATED 2/11/14</v>
          </cell>
          <cell r="Z4" t="str">
            <v>Actuals - UPDATED 3/11/14</v>
          </cell>
          <cell r="AA4" t="str">
            <v>Actuals - UPDATED 4/10/14</v>
          </cell>
          <cell r="AB4" t="str">
            <v>Actuals - UPDATED 5/12/14</v>
          </cell>
          <cell r="AC4" t="str">
            <v>Actuals</v>
          </cell>
          <cell r="AD4" t="str">
            <v>Actuals</v>
          </cell>
          <cell r="AE4" t="str">
            <v>Actuals</v>
          </cell>
        </row>
        <row r="5">
          <cell r="B5" t="str">
            <v>May 2013</v>
          </cell>
          <cell r="C5" t="str">
            <v>Jun 2013</v>
          </cell>
          <cell r="D5" t="str">
            <v>Jul 2013</v>
          </cell>
          <cell r="E5" t="str">
            <v>Aug 2013</v>
          </cell>
          <cell r="F5" t="str">
            <v>Sep 2013</v>
          </cell>
          <cell r="G5" t="str">
            <v>Oct 2013</v>
          </cell>
          <cell r="H5" t="str">
            <v>Nov 2013</v>
          </cell>
          <cell r="I5" t="str">
            <v>Dec 2013</v>
          </cell>
          <cell r="J5" t="str">
            <v>Jan 2014</v>
          </cell>
          <cell r="K5" t="str">
            <v>Feb 2014</v>
          </cell>
          <cell r="L5" t="str">
            <v>Mar 2014</v>
          </cell>
          <cell r="M5" t="str">
            <v>Apr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May 2013</v>
          </cell>
          <cell r="S5" t="str">
            <v>Jun 2013</v>
          </cell>
          <cell r="T5" t="str">
            <v>Jul 2013</v>
          </cell>
          <cell r="U5" t="str">
            <v>Aug 2013</v>
          </cell>
          <cell r="V5" t="str">
            <v>Sep 2013</v>
          </cell>
          <cell r="W5" t="str">
            <v>Oct 2013</v>
          </cell>
          <cell r="X5" t="str">
            <v>Nov 2013</v>
          </cell>
          <cell r="Y5" t="str">
            <v>Dec 2013</v>
          </cell>
          <cell r="Z5" t="str">
            <v>Jan 2014</v>
          </cell>
          <cell r="AA5" t="str">
            <v>Feb 2014</v>
          </cell>
          <cell r="AB5" t="str">
            <v>Mar 2014</v>
          </cell>
          <cell r="AC5" t="str">
            <v>Apr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14270.82</v>
          </cell>
          <cell r="C6">
            <v>11236.85</v>
          </cell>
          <cell r="D6">
            <v>4129.42</v>
          </cell>
          <cell r="E6">
            <v>4598.79</v>
          </cell>
          <cell r="F6">
            <v>4274.97</v>
          </cell>
          <cell r="G6">
            <v>5188.43</v>
          </cell>
          <cell r="H6">
            <v>9062.48</v>
          </cell>
          <cell r="I6">
            <v>15439.99</v>
          </cell>
          <cell r="J6">
            <v>20463.03</v>
          </cell>
          <cell r="K6">
            <v>23438.36</v>
          </cell>
          <cell r="L6">
            <v>19076.560000000001</v>
          </cell>
          <cell r="M6">
            <v>10436.209999999999</v>
          </cell>
          <cell r="N6">
            <v>141615.91</v>
          </cell>
          <cell r="O6">
            <v>152837.97</v>
          </cell>
          <cell r="P6">
            <v>-11222.059999999998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10286728.029999999</v>
          </cell>
          <cell r="C7">
            <v>6919837.75</v>
          </cell>
          <cell r="D7">
            <v>5676093.9500000002</v>
          </cell>
          <cell r="E7">
            <v>5494367.7999999998</v>
          </cell>
          <cell r="F7">
            <v>5283239.12</v>
          </cell>
          <cell r="G7">
            <v>5900428.8899999997</v>
          </cell>
          <cell r="H7">
            <v>11650828.289999999</v>
          </cell>
          <cell r="I7">
            <v>24949020.870000001</v>
          </cell>
          <cell r="J7">
            <v>31554789.550000001</v>
          </cell>
          <cell r="K7">
            <v>43124467.969999999</v>
          </cell>
          <cell r="L7">
            <v>35309713.009999998</v>
          </cell>
          <cell r="M7">
            <v>21616414.780000001</v>
          </cell>
          <cell r="N7">
            <v>207765930.00999999</v>
          </cell>
          <cell r="O7">
            <v>209785356.38999999</v>
          </cell>
          <cell r="P7">
            <v>-2019426.379999995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-2105000</v>
          </cell>
          <cell r="C8">
            <v>872000</v>
          </cell>
          <cell r="D8">
            <v>-433000</v>
          </cell>
          <cell r="E8">
            <v>416000</v>
          </cell>
          <cell r="F8">
            <v>225000</v>
          </cell>
          <cell r="G8">
            <v>2168968</v>
          </cell>
          <cell r="H8">
            <v>8126000</v>
          </cell>
          <cell r="I8">
            <v>4415000</v>
          </cell>
          <cell r="J8">
            <v>8738000</v>
          </cell>
          <cell r="K8">
            <v>-8266000</v>
          </cell>
          <cell r="L8">
            <v>-4961000</v>
          </cell>
          <cell r="M8">
            <v>-7839000</v>
          </cell>
          <cell r="N8">
            <v>1356968</v>
          </cell>
          <cell r="O8">
            <v>1633968</v>
          </cell>
          <cell r="P8">
            <v>-277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C9">
            <v>-684228</v>
          </cell>
          <cell r="D9">
            <v>98842</v>
          </cell>
          <cell r="E9">
            <v>-136542</v>
          </cell>
          <cell r="F9">
            <v>169438</v>
          </cell>
          <cell r="G9">
            <v>635677</v>
          </cell>
          <cell r="H9">
            <v>-35611</v>
          </cell>
          <cell r="I9">
            <v>-4499</v>
          </cell>
          <cell r="J9">
            <v>1592624</v>
          </cell>
          <cell r="K9">
            <v>1249383</v>
          </cell>
          <cell r="L9">
            <v>-954853</v>
          </cell>
          <cell r="M9">
            <v>-503513</v>
          </cell>
          <cell r="N9">
            <v>1426718</v>
          </cell>
          <cell r="O9">
            <v>1930231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56327.91</v>
          </cell>
          <cell r="C13">
            <v>-265.41000000000003</v>
          </cell>
          <cell r="D13">
            <v>-8.66</v>
          </cell>
          <cell r="E13">
            <v>23.01</v>
          </cell>
          <cell r="F13">
            <v>-39.35</v>
          </cell>
          <cell r="G13">
            <v>-63.01</v>
          </cell>
          <cell r="H13">
            <v>-108478.07</v>
          </cell>
          <cell r="I13">
            <v>-778400.9</v>
          </cell>
          <cell r="J13">
            <v>226496.57</v>
          </cell>
          <cell r="K13">
            <v>-1998190.37</v>
          </cell>
          <cell r="L13">
            <v>-1447658.38</v>
          </cell>
          <cell r="M13">
            <v>-483980.85</v>
          </cell>
          <cell r="N13">
            <v>-4534237.51</v>
          </cell>
          <cell r="O13">
            <v>-5316479.6500000004</v>
          </cell>
          <cell r="P13">
            <v>782242.1400000006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11.39</v>
          </cell>
          <cell r="D14">
            <v>18.68</v>
          </cell>
          <cell r="H14">
            <v>-65.45</v>
          </cell>
          <cell r="I14">
            <v>-107.52</v>
          </cell>
          <cell r="J14">
            <v>-379.97</v>
          </cell>
          <cell r="K14">
            <v>-903.73</v>
          </cell>
          <cell r="L14">
            <v>-999.28</v>
          </cell>
          <cell r="M14">
            <v>-89.81</v>
          </cell>
          <cell r="N14">
            <v>-2515.69</v>
          </cell>
          <cell r="O14">
            <v>-2638.54</v>
          </cell>
          <cell r="P14">
            <v>122.84999999999991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8252338.1500000004</v>
          </cell>
          <cell r="C21">
            <v>7118581.1900000004</v>
          </cell>
          <cell r="D21">
            <v>5346075.3899999997</v>
          </cell>
          <cell r="E21">
            <v>5778447.5999999996</v>
          </cell>
          <cell r="F21">
            <v>5681912.7400000002</v>
          </cell>
          <cell r="G21">
            <v>8710199.3100000005</v>
          </cell>
          <cell r="H21">
            <v>19641736.25</v>
          </cell>
          <cell r="I21">
            <v>28596453.440000001</v>
          </cell>
          <cell r="J21">
            <v>42131993.18</v>
          </cell>
          <cell r="K21">
            <v>34132195.229999997</v>
          </cell>
          <cell r="L21">
            <v>27964278.91</v>
          </cell>
          <cell r="M21">
            <v>12800267.33</v>
          </cell>
          <cell r="N21">
            <v>206154478.72</v>
          </cell>
          <cell r="O21">
            <v>208183275.16999999</v>
          </cell>
          <cell r="P21">
            <v>-2028796.449999988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384692.37</v>
          </cell>
          <cell r="C22">
            <v>157773.81</v>
          </cell>
          <cell r="D22">
            <v>140814.39999999999</v>
          </cell>
          <cell r="E22">
            <v>260503.28</v>
          </cell>
          <cell r="F22">
            <v>165275.87</v>
          </cell>
          <cell r="G22">
            <v>142979.70000000001</v>
          </cell>
          <cell r="H22">
            <v>242919.24</v>
          </cell>
          <cell r="I22">
            <v>317677.98</v>
          </cell>
          <cell r="J22">
            <v>693820.26</v>
          </cell>
          <cell r="K22">
            <v>818485.84</v>
          </cell>
          <cell r="L22">
            <v>538577.34</v>
          </cell>
          <cell r="M22">
            <v>340290.06</v>
          </cell>
          <cell r="N22">
            <v>4203810.1499999994</v>
          </cell>
          <cell r="O22">
            <v>4304515.6599999992</v>
          </cell>
          <cell r="P22">
            <v>-100705.50999999978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-30000</v>
          </cell>
          <cell r="C23">
            <v>17000</v>
          </cell>
          <cell r="D23">
            <v>-7000</v>
          </cell>
          <cell r="F23">
            <v>6000</v>
          </cell>
          <cell r="G23">
            <v>46000</v>
          </cell>
          <cell r="H23">
            <v>21000</v>
          </cell>
          <cell r="I23">
            <v>46000</v>
          </cell>
          <cell r="J23">
            <v>64000</v>
          </cell>
          <cell r="K23">
            <v>-10000</v>
          </cell>
          <cell r="L23">
            <v>15000</v>
          </cell>
          <cell r="M23">
            <v>-132000</v>
          </cell>
          <cell r="N23">
            <v>36000</v>
          </cell>
          <cell r="O23">
            <v>27000</v>
          </cell>
          <cell r="P23">
            <v>9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B24">
            <v>-50161.51</v>
          </cell>
          <cell r="N24">
            <v>-50161.51</v>
          </cell>
          <cell r="O24">
            <v>-33023.47</v>
          </cell>
          <cell r="P24">
            <v>-17138.04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52992.82</v>
          </cell>
          <cell r="C27">
            <v>12706.89</v>
          </cell>
          <cell r="D27">
            <v>-51.03</v>
          </cell>
          <cell r="E27">
            <v>3100.92</v>
          </cell>
          <cell r="F27">
            <v>-1271.3800000000001</v>
          </cell>
          <cell r="G27">
            <v>-16135.81</v>
          </cell>
          <cell r="H27">
            <v>2441.87</v>
          </cell>
          <cell r="I27">
            <v>6088.55</v>
          </cell>
          <cell r="J27">
            <v>312011.59000000003</v>
          </cell>
          <cell r="K27">
            <v>494494.77</v>
          </cell>
          <cell r="L27">
            <v>40274.71</v>
          </cell>
          <cell r="M27">
            <v>9806.98</v>
          </cell>
          <cell r="N27">
            <v>916460.88</v>
          </cell>
          <cell r="O27">
            <v>1003329.35</v>
          </cell>
          <cell r="P27">
            <v>-86868.469999999972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357523.68</v>
          </cell>
          <cell r="C30">
            <v>187480.7</v>
          </cell>
          <cell r="D30">
            <v>133763.37</v>
          </cell>
          <cell r="E30">
            <v>263604.2</v>
          </cell>
          <cell r="F30">
            <v>170004.49</v>
          </cell>
          <cell r="G30">
            <v>172843.89</v>
          </cell>
          <cell r="H30">
            <v>266361.11</v>
          </cell>
          <cell r="I30">
            <v>369766.53</v>
          </cell>
          <cell r="J30">
            <v>1069831.8500000001</v>
          </cell>
          <cell r="K30">
            <v>1302980.6100000001</v>
          </cell>
          <cell r="L30">
            <v>593852.05000000005</v>
          </cell>
          <cell r="M30">
            <v>218097.04</v>
          </cell>
          <cell r="N30">
            <v>5106109.5200000005</v>
          </cell>
          <cell r="O30">
            <v>5301821.54</v>
          </cell>
          <cell r="P30">
            <v>-195712.01999999955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3621694.75</v>
          </cell>
          <cell r="C35">
            <v>3153733.86</v>
          </cell>
          <cell r="D35">
            <v>2789698.31</v>
          </cell>
          <cell r="E35">
            <v>2790325.04</v>
          </cell>
          <cell r="F35">
            <v>2486908.33</v>
          </cell>
          <cell r="G35">
            <v>2688343.01</v>
          </cell>
          <cell r="H35">
            <v>3565488.89</v>
          </cell>
          <cell r="I35">
            <v>6606155.4199999999</v>
          </cell>
          <cell r="J35">
            <v>8569811.6699999999</v>
          </cell>
          <cell r="K35">
            <v>11327040.939999999</v>
          </cell>
          <cell r="L35">
            <v>9563508.7599999998</v>
          </cell>
          <cell r="M35">
            <v>6486780.8600000003</v>
          </cell>
          <cell r="N35">
            <v>63649489.839999996</v>
          </cell>
          <cell r="O35">
            <v>63582603.710000001</v>
          </cell>
          <cell r="P35">
            <v>66886.129999995232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-778077</v>
          </cell>
          <cell r="C36">
            <v>899915</v>
          </cell>
          <cell r="D36">
            <v>-350410</v>
          </cell>
          <cell r="E36">
            <v>77239</v>
          </cell>
          <cell r="F36">
            <v>-92147</v>
          </cell>
          <cell r="G36">
            <v>491378</v>
          </cell>
          <cell r="H36">
            <v>2420251</v>
          </cell>
          <cell r="I36">
            <v>772325</v>
          </cell>
          <cell r="J36">
            <v>3106979</v>
          </cell>
          <cell r="K36">
            <v>-1920592</v>
          </cell>
          <cell r="L36">
            <v>-959494</v>
          </cell>
          <cell r="M36">
            <v>-2521820</v>
          </cell>
          <cell r="N36">
            <v>1145547</v>
          </cell>
          <cell r="O36">
            <v>852496</v>
          </cell>
          <cell r="P36">
            <v>293051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2627.040000000001</v>
          </cell>
          <cell r="C38">
            <v>8455.11</v>
          </cell>
          <cell r="D38">
            <v>7357.96</v>
          </cell>
          <cell r="E38">
            <v>7460.02</v>
          </cell>
          <cell r="F38">
            <v>5081.57</v>
          </cell>
          <cell r="G38">
            <v>41526.5</v>
          </cell>
          <cell r="H38">
            <v>10627.62</v>
          </cell>
          <cell r="I38">
            <v>95615.24</v>
          </cell>
          <cell r="J38">
            <v>653531.47</v>
          </cell>
          <cell r="K38">
            <v>625397.89</v>
          </cell>
          <cell r="L38">
            <v>120787.17</v>
          </cell>
          <cell r="M38">
            <v>12503.73</v>
          </cell>
          <cell r="N38">
            <v>1650971.3199999998</v>
          </cell>
          <cell r="O38">
            <v>1669001.92</v>
          </cell>
          <cell r="P38">
            <v>-18030.600000000093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-316923</v>
          </cell>
          <cell r="C39">
            <v>194085</v>
          </cell>
          <cell r="D39">
            <v>-144590</v>
          </cell>
          <cell r="E39">
            <v>-23239</v>
          </cell>
          <cell r="F39">
            <v>41147</v>
          </cell>
          <cell r="G39">
            <v>209622</v>
          </cell>
          <cell r="H39">
            <v>1352749</v>
          </cell>
          <cell r="I39">
            <v>258275</v>
          </cell>
          <cell r="J39">
            <v>1195421</v>
          </cell>
          <cell r="K39">
            <v>-680408</v>
          </cell>
          <cell r="L39">
            <v>-422506</v>
          </cell>
          <cell r="M39">
            <v>-1182180</v>
          </cell>
          <cell r="N39">
            <v>481453</v>
          </cell>
          <cell r="O39">
            <v>251504</v>
          </cell>
          <cell r="P39">
            <v>229949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10349.68</v>
          </cell>
          <cell r="C41">
            <v>-1085.8</v>
          </cell>
          <cell r="D41">
            <v>-385.33</v>
          </cell>
          <cell r="E41">
            <v>-37.28</v>
          </cell>
          <cell r="F41">
            <v>-28.69</v>
          </cell>
          <cell r="H41">
            <v>-5839.35</v>
          </cell>
          <cell r="I41">
            <v>-99384.320000000007</v>
          </cell>
          <cell r="J41">
            <v>28185.51</v>
          </cell>
          <cell r="K41">
            <v>-319105.71000000002</v>
          </cell>
          <cell r="L41">
            <v>-253818.57</v>
          </cell>
          <cell r="M41">
            <v>-103054.72</v>
          </cell>
          <cell r="N41">
            <v>-744204.58000000007</v>
          </cell>
          <cell r="O41">
            <v>-843793.95</v>
          </cell>
          <cell r="P41">
            <v>99589.369999999879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585.62</v>
          </cell>
          <cell r="C42">
            <v>-387.86</v>
          </cell>
          <cell r="D42">
            <v>-15.88</v>
          </cell>
          <cell r="E42">
            <v>29.15</v>
          </cell>
          <cell r="F42">
            <v>-56.2</v>
          </cell>
          <cell r="H42">
            <v>-4084.05</v>
          </cell>
          <cell r="I42">
            <v>-49268.74</v>
          </cell>
          <cell r="J42">
            <v>18219.080000000002</v>
          </cell>
          <cell r="K42">
            <v>-142851.88</v>
          </cell>
          <cell r="L42">
            <v>-107173.23</v>
          </cell>
          <cell r="M42">
            <v>-30001.03</v>
          </cell>
          <cell r="N42">
            <v>-314005.02</v>
          </cell>
          <cell r="O42">
            <v>-369027.02</v>
          </cell>
          <cell r="P42">
            <v>55022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2601257.09</v>
          </cell>
          <cell r="C48">
            <v>4254715.3099999996</v>
          </cell>
          <cell r="D48">
            <v>2301655.06</v>
          </cell>
          <cell r="E48">
            <v>2851776.93</v>
          </cell>
          <cell r="F48">
            <v>2440905.0099999998</v>
          </cell>
          <cell r="G48">
            <v>3430869.51</v>
          </cell>
          <cell r="H48">
            <v>7339193.1100000003</v>
          </cell>
          <cell r="I48">
            <v>7583717.5999999996</v>
          </cell>
          <cell r="J48">
            <v>13572147.73</v>
          </cell>
          <cell r="K48">
            <v>8889481.2400000002</v>
          </cell>
          <cell r="L48">
            <v>7941304.1299999999</v>
          </cell>
          <cell r="M48">
            <v>2662228.84</v>
          </cell>
          <cell r="N48">
            <v>65869251.560000002</v>
          </cell>
          <cell r="O48">
            <v>65142784.660000011</v>
          </cell>
          <cell r="P48">
            <v>726466.89999999106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1494854.51</v>
          </cell>
          <cell r="C54">
            <v>976142.88</v>
          </cell>
          <cell r="D54">
            <v>789824.68</v>
          </cell>
          <cell r="E54">
            <v>749000.98</v>
          </cell>
          <cell r="F54">
            <v>744768.26</v>
          </cell>
          <cell r="G54">
            <v>971453.48</v>
          </cell>
          <cell r="H54">
            <v>1567250.17</v>
          </cell>
          <cell r="I54">
            <v>2958525.72</v>
          </cell>
          <cell r="J54">
            <v>3682063.61</v>
          </cell>
          <cell r="K54">
            <v>4898254.3899999997</v>
          </cell>
          <cell r="L54">
            <v>4065584.44</v>
          </cell>
          <cell r="M54">
            <v>2651720.56</v>
          </cell>
          <cell r="N54">
            <v>25549443.68</v>
          </cell>
          <cell r="O54">
            <v>25609082.990000002</v>
          </cell>
          <cell r="P54">
            <v>-59639.310000002384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1505.45</v>
          </cell>
          <cell r="C55">
            <v>2630.88</v>
          </cell>
          <cell r="D55">
            <v>91657.82</v>
          </cell>
          <cell r="E55">
            <v>12157.61</v>
          </cell>
          <cell r="F55">
            <v>7929.76</v>
          </cell>
          <cell r="G55">
            <v>852.75</v>
          </cell>
          <cell r="H55">
            <v>14887.64</v>
          </cell>
          <cell r="I55">
            <v>70965.7</v>
          </cell>
          <cell r="J55">
            <v>464668.99</v>
          </cell>
          <cell r="K55">
            <v>1507690.51</v>
          </cell>
          <cell r="L55">
            <v>242642.3</v>
          </cell>
          <cell r="M55">
            <v>8868.84</v>
          </cell>
          <cell r="N55">
            <v>2426458.2499999995</v>
          </cell>
          <cell r="O55">
            <v>2506058.54</v>
          </cell>
          <cell r="P55">
            <v>-79600.290000000503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1496359.96</v>
          </cell>
          <cell r="C59">
            <v>978773.76</v>
          </cell>
          <cell r="D59">
            <v>881482.5</v>
          </cell>
          <cell r="E59">
            <v>761158.59</v>
          </cell>
          <cell r="F59">
            <v>752698.02</v>
          </cell>
          <cell r="G59">
            <v>972306.23</v>
          </cell>
          <cell r="H59">
            <v>1582137.81</v>
          </cell>
          <cell r="I59">
            <v>3029491.42</v>
          </cell>
          <cell r="J59">
            <v>4146732.6</v>
          </cell>
          <cell r="K59">
            <v>6405944.9000000004</v>
          </cell>
          <cell r="L59">
            <v>4308226.74</v>
          </cell>
          <cell r="M59">
            <v>2660589.4</v>
          </cell>
          <cell r="N59">
            <v>27975901.93</v>
          </cell>
          <cell r="O59">
            <v>28115141.530000001</v>
          </cell>
          <cell r="P59">
            <v>-139239.60000000149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38999.14</v>
          </cell>
          <cell r="C66">
            <v>274759.48</v>
          </cell>
          <cell r="D66">
            <v>265818.44</v>
          </cell>
          <cell r="E66">
            <v>250745.55</v>
          </cell>
          <cell r="F66">
            <v>259176.97</v>
          </cell>
          <cell r="G66">
            <v>275173.93</v>
          </cell>
          <cell r="H66">
            <v>276848.44</v>
          </cell>
          <cell r="I66">
            <v>301889.06</v>
          </cell>
          <cell r="J66">
            <v>228126.54</v>
          </cell>
          <cell r="K66">
            <v>201967.63</v>
          </cell>
          <cell r="L66">
            <v>300640.39</v>
          </cell>
          <cell r="M66">
            <v>283917.26</v>
          </cell>
          <cell r="N66">
            <v>3158062.83</v>
          </cell>
          <cell r="O66">
            <v>3103927.1999999997</v>
          </cell>
          <cell r="P66">
            <v>54135.630000000354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78929.179999999993</v>
          </cell>
          <cell r="C82">
            <v>76927.58</v>
          </cell>
          <cell r="D82">
            <v>70978.350000000006</v>
          </cell>
          <cell r="E82">
            <v>74992.960000000006</v>
          </cell>
          <cell r="F82">
            <v>81792.75</v>
          </cell>
          <cell r="G82">
            <v>91874.72</v>
          </cell>
          <cell r="H82">
            <v>122871.89</v>
          </cell>
          <cell r="I82">
            <v>123107.53</v>
          </cell>
          <cell r="J82">
            <v>102528.9</v>
          </cell>
          <cell r="K82">
            <v>45413.96</v>
          </cell>
          <cell r="L82">
            <v>130926.49</v>
          </cell>
          <cell r="M82">
            <v>110767.72</v>
          </cell>
          <cell r="N82">
            <v>1111112.03</v>
          </cell>
          <cell r="O82">
            <v>1086955.7100000002</v>
          </cell>
          <cell r="P82">
            <v>24156.319999999832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222567.43</v>
          </cell>
          <cell r="C85">
            <v>204173.5</v>
          </cell>
          <cell r="D85">
            <v>16237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53646.96</v>
          </cell>
          <cell r="J85">
            <v>183819.73</v>
          </cell>
          <cell r="K85">
            <v>179200</v>
          </cell>
          <cell r="L85">
            <v>179200</v>
          </cell>
          <cell r="M85">
            <v>179200</v>
          </cell>
          <cell r="N85">
            <v>2113682.62</v>
          </cell>
          <cell r="O85">
            <v>2138656.12</v>
          </cell>
          <cell r="P85">
            <v>-24973.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40495.75</v>
          </cell>
          <cell r="C108">
            <v>555860.56000000006</v>
          </cell>
          <cell r="D108">
            <v>499171.79</v>
          </cell>
          <cell r="E108">
            <v>488113.51</v>
          </cell>
          <cell r="F108">
            <v>503344.72</v>
          </cell>
          <cell r="G108">
            <v>529423.65</v>
          </cell>
          <cell r="H108">
            <v>562095.32999999996</v>
          </cell>
          <cell r="I108">
            <v>578643.55000000005</v>
          </cell>
          <cell r="J108">
            <v>514475.17</v>
          </cell>
          <cell r="K108">
            <v>426581.59</v>
          </cell>
          <cell r="L108">
            <v>610766.88</v>
          </cell>
          <cell r="M108">
            <v>573884.98</v>
          </cell>
          <cell r="N108">
            <v>6382857.4800000004</v>
          </cell>
          <cell r="O108">
            <v>6329539.0299999984</v>
          </cell>
          <cell r="P108">
            <v>53318.450000002049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13247974.630000001</v>
          </cell>
          <cell r="C119">
            <v>13095411.52</v>
          </cell>
          <cell r="D119">
            <v>9162148.1099999994</v>
          </cell>
          <cell r="E119">
            <v>10143100.83</v>
          </cell>
          <cell r="F119">
            <v>9548864.9800000004</v>
          </cell>
          <cell r="G119">
            <v>13815642.59</v>
          </cell>
          <cell r="H119">
            <v>29391523.609999999</v>
          </cell>
          <cell r="I119">
            <v>40158072.539999999</v>
          </cell>
          <cell r="J119">
            <v>61435180.530000001</v>
          </cell>
          <cell r="K119">
            <v>51157183.57</v>
          </cell>
          <cell r="L119">
            <v>41418428.710000001</v>
          </cell>
          <cell r="M119">
            <v>18915067.59</v>
          </cell>
          <cell r="N119">
            <v>311488599.20999998</v>
          </cell>
          <cell r="O119">
            <v>313072561.93000001</v>
          </cell>
          <cell r="P119">
            <v>-1583962.7200000286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926.82</v>
          </cell>
          <cell r="C255">
            <v>14233.21</v>
          </cell>
          <cell r="D255">
            <v>15346.01</v>
          </cell>
          <cell r="E255">
            <v>17176.169999999998</v>
          </cell>
          <cell r="F255">
            <v>17289.349999999999</v>
          </cell>
          <cell r="G255">
            <v>16197.76</v>
          </cell>
          <cell r="H255">
            <v>16889.37</v>
          </cell>
          <cell r="I255">
            <v>14271.09</v>
          </cell>
          <cell r="J255">
            <v>11849.35</v>
          </cell>
          <cell r="K255">
            <v>16651.14</v>
          </cell>
          <cell r="L255">
            <v>15780.73</v>
          </cell>
          <cell r="M255">
            <v>16019.49</v>
          </cell>
          <cell r="N255">
            <v>183630.48999999996</v>
          </cell>
          <cell r="O255">
            <v>180164.9</v>
          </cell>
          <cell r="P255">
            <v>3465.5899999999674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5209.41</v>
          </cell>
          <cell r="C256">
            <v>6817.56</v>
          </cell>
          <cell r="D256">
            <v>5501.28</v>
          </cell>
          <cell r="E256">
            <v>6160.86</v>
          </cell>
          <cell r="F256">
            <v>6812.41</v>
          </cell>
          <cell r="G256">
            <v>6096.32</v>
          </cell>
          <cell r="H256">
            <v>6847.04</v>
          </cell>
          <cell r="I256">
            <v>6401.95</v>
          </cell>
          <cell r="J256">
            <v>6973.93</v>
          </cell>
          <cell r="K256">
            <v>6041.87</v>
          </cell>
          <cell r="L256">
            <v>8301.75</v>
          </cell>
          <cell r="M256">
            <v>8231.4500000000007</v>
          </cell>
          <cell r="N256">
            <v>79395.83</v>
          </cell>
          <cell r="O256">
            <v>76002.319999999992</v>
          </cell>
          <cell r="P256">
            <v>3393.5100000000093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N273">
            <v>0</v>
          </cell>
          <cell r="O273">
            <v>0</v>
          </cell>
          <cell r="P273">
            <v>0</v>
          </cell>
          <cell r="AD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B283">
            <v>-10.5</v>
          </cell>
          <cell r="K283">
            <v>-7</v>
          </cell>
          <cell r="N283">
            <v>-17.5</v>
          </cell>
          <cell r="O283">
            <v>-17.5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C344">
            <v>483323.35</v>
          </cell>
          <cell r="F344">
            <v>504661.9</v>
          </cell>
          <cell r="I344">
            <v>642834.22</v>
          </cell>
          <cell r="L344">
            <v>1002397.73</v>
          </cell>
          <cell r="N344">
            <v>2633217.2000000002</v>
          </cell>
          <cell r="O344">
            <v>2633217.2000000002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7125.73</v>
          </cell>
          <cell r="C382">
            <v>504374.12</v>
          </cell>
          <cell r="D382">
            <v>20847.29</v>
          </cell>
          <cell r="E382">
            <v>23337.03</v>
          </cell>
          <cell r="F382">
            <v>528763.66</v>
          </cell>
          <cell r="G382">
            <v>22294.080000000002</v>
          </cell>
          <cell r="H382">
            <v>23736.41</v>
          </cell>
          <cell r="I382">
            <v>663507.26</v>
          </cell>
          <cell r="J382">
            <v>18823.28</v>
          </cell>
          <cell r="K382">
            <v>22686.01</v>
          </cell>
          <cell r="L382">
            <v>1026480.21</v>
          </cell>
          <cell r="M382">
            <v>24250.94</v>
          </cell>
          <cell r="N382">
            <v>2896226.02</v>
          </cell>
          <cell r="O382">
            <v>2889366.92</v>
          </cell>
          <cell r="P382">
            <v>6859.1000000000931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789.62</v>
          </cell>
          <cell r="C436">
            <v>11187.14</v>
          </cell>
          <cell r="D436">
            <v>8014.84</v>
          </cell>
          <cell r="E436">
            <v>13834.18</v>
          </cell>
          <cell r="F436">
            <v>10165.23</v>
          </cell>
          <cell r="G436">
            <v>10296.530000000001</v>
          </cell>
          <cell r="H436">
            <v>11005.04</v>
          </cell>
          <cell r="I436">
            <v>19806.02</v>
          </cell>
          <cell r="J436">
            <v>10879.64</v>
          </cell>
          <cell r="K436">
            <v>20313.21</v>
          </cell>
          <cell r="L436">
            <v>39047.82</v>
          </cell>
          <cell r="M436">
            <v>18634.87</v>
          </cell>
          <cell r="N436">
            <v>183974.13999999998</v>
          </cell>
          <cell r="O436">
            <v>174635.45</v>
          </cell>
          <cell r="P436">
            <v>9338.6899999999732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40575.46</v>
          </cell>
          <cell r="C437">
            <v>92526.96</v>
          </cell>
          <cell r="D437">
            <v>76253.490000000005</v>
          </cell>
          <cell r="E437">
            <v>66563.070000000007</v>
          </cell>
          <cell r="F437">
            <v>37980.85</v>
          </cell>
          <cell r="G437">
            <v>55870.67</v>
          </cell>
          <cell r="H437">
            <v>47668.57</v>
          </cell>
          <cell r="I437">
            <v>74791.97</v>
          </cell>
          <cell r="J437">
            <v>136014.10999999999</v>
          </cell>
          <cell r="K437">
            <v>143888.56</v>
          </cell>
          <cell r="L437">
            <v>188288.43</v>
          </cell>
          <cell r="M437">
            <v>189452.5</v>
          </cell>
          <cell r="N437">
            <v>1249874.6399999999</v>
          </cell>
          <cell r="O437">
            <v>1229418.43</v>
          </cell>
          <cell r="P437">
            <v>20456.209999999963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7620</v>
          </cell>
          <cell r="C442">
            <v>9740</v>
          </cell>
          <cell r="D442">
            <v>7060</v>
          </cell>
          <cell r="E442">
            <v>5760</v>
          </cell>
          <cell r="F442">
            <v>6500</v>
          </cell>
          <cell r="G442">
            <v>6940</v>
          </cell>
          <cell r="H442">
            <v>5820</v>
          </cell>
          <cell r="I442">
            <v>4932</v>
          </cell>
          <cell r="J442">
            <v>8660</v>
          </cell>
          <cell r="K442">
            <v>8140</v>
          </cell>
          <cell r="L442">
            <v>9920</v>
          </cell>
          <cell r="M442">
            <v>7620</v>
          </cell>
          <cell r="N442">
            <v>88712</v>
          </cell>
          <cell r="O442">
            <v>89312</v>
          </cell>
          <cell r="P442">
            <v>-60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12176.75</v>
          </cell>
          <cell r="C444">
            <v>9500.75</v>
          </cell>
          <cell r="D444">
            <v>9061.5</v>
          </cell>
          <cell r="E444">
            <v>14706.5</v>
          </cell>
          <cell r="F444">
            <v>18859.75</v>
          </cell>
          <cell r="G444">
            <v>31351.25</v>
          </cell>
          <cell r="H444">
            <v>21881.5</v>
          </cell>
          <cell r="I444">
            <v>8857.25</v>
          </cell>
          <cell r="J444">
            <v>5484.75</v>
          </cell>
          <cell r="K444">
            <v>7619.25</v>
          </cell>
          <cell r="L444">
            <v>15030.25</v>
          </cell>
          <cell r="M444">
            <v>28356</v>
          </cell>
          <cell r="N444">
            <v>182885.5</v>
          </cell>
          <cell r="O444">
            <v>164527.5</v>
          </cell>
          <cell r="P444">
            <v>18358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80</v>
          </cell>
          <cell r="D445">
            <v>2280</v>
          </cell>
          <cell r="E445">
            <v>1640</v>
          </cell>
          <cell r="F445">
            <v>3480</v>
          </cell>
          <cell r="G445">
            <v>13040</v>
          </cell>
          <cell r="H445">
            <v>11160</v>
          </cell>
          <cell r="I445">
            <v>4800</v>
          </cell>
          <cell r="J445">
            <v>3240</v>
          </cell>
          <cell r="K445">
            <v>2680</v>
          </cell>
          <cell r="L445">
            <v>2080</v>
          </cell>
          <cell r="M445">
            <v>2000</v>
          </cell>
          <cell r="N445">
            <v>49720</v>
          </cell>
          <cell r="O445">
            <v>49360</v>
          </cell>
          <cell r="P445">
            <v>36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5834.25</v>
          </cell>
          <cell r="C446">
            <v>106934.25</v>
          </cell>
          <cell r="D446">
            <v>127980</v>
          </cell>
          <cell r="E446">
            <v>119790</v>
          </cell>
          <cell r="F446">
            <v>101940</v>
          </cell>
          <cell r="G446">
            <v>112680</v>
          </cell>
          <cell r="H446">
            <v>113670</v>
          </cell>
          <cell r="I446">
            <v>122790</v>
          </cell>
          <cell r="J446">
            <v>99510</v>
          </cell>
          <cell r="K446">
            <v>97380</v>
          </cell>
          <cell r="L446">
            <v>98130</v>
          </cell>
          <cell r="M446">
            <v>91620</v>
          </cell>
          <cell r="N446">
            <v>1288258.5</v>
          </cell>
          <cell r="O446">
            <v>1290162.75</v>
          </cell>
          <cell r="P446">
            <v>-1904.25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6810</v>
          </cell>
          <cell r="C447">
            <v>9540</v>
          </cell>
          <cell r="D447">
            <v>8880</v>
          </cell>
          <cell r="E447">
            <v>8910</v>
          </cell>
          <cell r="F447">
            <v>11490</v>
          </cell>
          <cell r="G447">
            <v>11580</v>
          </cell>
          <cell r="H447">
            <v>11490</v>
          </cell>
          <cell r="I447">
            <v>15450</v>
          </cell>
          <cell r="J447">
            <v>11160</v>
          </cell>
          <cell r="K447">
            <v>7680</v>
          </cell>
          <cell r="L447">
            <v>10020</v>
          </cell>
          <cell r="M447">
            <v>9030</v>
          </cell>
          <cell r="N447">
            <v>122040</v>
          </cell>
          <cell r="O447">
            <v>121170</v>
          </cell>
          <cell r="P447">
            <v>87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C448">
            <v>17.75</v>
          </cell>
          <cell r="D448">
            <v>17.75</v>
          </cell>
          <cell r="F448">
            <v>17.75</v>
          </cell>
          <cell r="G448">
            <v>17.75</v>
          </cell>
          <cell r="H448">
            <v>88.75</v>
          </cell>
          <cell r="I448">
            <v>53.25</v>
          </cell>
          <cell r="J448">
            <v>35.5</v>
          </cell>
          <cell r="K448">
            <v>17.75</v>
          </cell>
          <cell r="L448">
            <v>17.75</v>
          </cell>
          <cell r="N448">
            <v>284</v>
          </cell>
          <cell r="O448">
            <v>301.75</v>
          </cell>
          <cell r="P448">
            <v>-17.75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0.6</v>
          </cell>
          <cell r="C452">
            <v>-66.52</v>
          </cell>
          <cell r="D452">
            <v>-70.62</v>
          </cell>
          <cell r="E452">
            <v>-70.92</v>
          </cell>
          <cell r="F452">
            <v>-57.92</v>
          </cell>
          <cell r="G452">
            <v>-50.63</v>
          </cell>
          <cell r="H452">
            <v>-41.19</v>
          </cell>
          <cell r="I452">
            <v>-43.06</v>
          </cell>
          <cell r="J452">
            <v>-51.55</v>
          </cell>
          <cell r="K452">
            <v>-38.15</v>
          </cell>
          <cell r="L452">
            <v>-43.51</v>
          </cell>
          <cell r="M452">
            <v>-29.5</v>
          </cell>
          <cell r="N452">
            <v>-614.17000000000007</v>
          </cell>
          <cell r="O452">
            <v>-625.53</v>
          </cell>
          <cell r="P452">
            <v>11.3599999999999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-30</v>
          </cell>
          <cell r="D459">
            <v>75</v>
          </cell>
          <cell r="F459">
            <v>900</v>
          </cell>
          <cell r="G459">
            <v>3520</v>
          </cell>
          <cell r="H459">
            <v>4980</v>
          </cell>
          <cell r="I459">
            <v>1540</v>
          </cell>
          <cell r="J459">
            <v>1620</v>
          </cell>
          <cell r="K459">
            <v>1680</v>
          </cell>
          <cell r="L459">
            <v>1140</v>
          </cell>
          <cell r="N459">
            <v>15425</v>
          </cell>
          <cell r="O459">
            <v>15455</v>
          </cell>
          <cell r="P459">
            <v>-3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9657.050000000003</v>
          </cell>
          <cell r="C462">
            <v>165784.92000000001</v>
          </cell>
          <cell r="D462">
            <v>127519.92</v>
          </cell>
          <cell r="E462">
            <v>86960.75</v>
          </cell>
          <cell r="F462">
            <v>55040.98</v>
          </cell>
          <cell r="G462">
            <v>105602.3</v>
          </cell>
          <cell r="H462">
            <v>110103.72</v>
          </cell>
          <cell r="I462">
            <v>61388.51</v>
          </cell>
          <cell r="J462">
            <v>34063.49</v>
          </cell>
          <cell r="K462">
            <v>71204.740000000005</v>
          </cell>
          <cell r="L462">
            <v>52134.21</v>
          </cell>
          <cell r="M462">
            <v>11348.25</v>
          </cell>
          <cell r="N462">
            <v>920808.84</v>
          </cell>
          <cell r="O462">
            <v>948856.11999999988</v>
          </cell>
          <cell r="P462">
            <v>-28047.279999999912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C467">
            <v>8</v>
          </cell>
          <cell r="N467">
            <v>8</v>
          </cell>
          <cell r="O467">
            <v>8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B476">
            <v>824.86</v>
          </cell>
          <cell r="C476">
            <v>62</v>
          </cell>
          <cell r="D476">
            <v>62</v>
          </cell>
          <cell r="E476">
            <v>64.48</v>
          </cell>
          <cell r="F476">
            <v>71.64</v>
          </cell>
          <cell r="G476">
            <v>449032</v>
          </cell>
          <cell r="H476">
            <v>93</v>
          </cell>
          <cell r="M476">
            <v>4756.4399999999996</v>
          </cell>
          <cell r="N476">
            <v>454966.42</v>
          </cell>
          <cell r="O476">
            <v>450305.98</v>
          </cell>
          <cell r="P476">
            <v>4660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71840</v>
          </cell>
          <cell r="C477">
            <v>171303</v>
          </cell>
          <cell r="D477">
            <v>169423.5</v>
          </cell>
          <cell r="E477">
            <v>168886.5</v>
          </cell>
          <cell r="F477">
            <v>168349.5</v>
          </cell>
          <cell r="G477">
            <v>167812.5</v>
          </cell>
          <cell r="H477">
            <v>167007</v>
          </cell>
          <cell r="I477">
            <v>166470</v>
          </cell>
          <cell r="J477">
            <v>164859</v>
          </cell>
          <cell r="K477">
            <v>164053.5</v>
          </cell>
          <cell r="L477">
            <v>163516.5</v>
          </cell>
          <cell r="M477">
            <v>162979.5</v>
          </cell>
          <cell r="N477">
            <v>2006500.5</v>
          </cell>
          <cell r="O477">
            <v>2015898</v>
          </cell>
          <cell r="P477">
            <v>-9397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O482">
            <v>9583815.4800000004</v>
          </cell>
          <cell r="P482">
            <v>0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G485">
            <v>206890</v>
          </cell>
          <cell r="N485">
            <v>206890</v>
          </cell>
          <cell r="O485">
            <v>20689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G517">
            <v>-9852</v>
          </cell>
          <cell r="N517">
            <v>-9852</v>
          </cell>
          <cell r="O517">
            <v>-9852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B518">
            <v>300</v>
          </cell>
          <cell r="C518">
            <v>100</v>
          </cell>
          <cell r="N518">
            <v>400</v>
          </cell>
          <cell r="O518">
            <v>40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18961.95</v>
          </cell>
          <cell r="C536">
            <v>172124.91</v>
          </cell>
          <cell r="D536">
            <v>211541</v>
          </cell>
          <cell r="E536">
            <v>252605.25</v>
          </cell>
          <cell r="F536">
            <v>277206.03999999998</v>
          </cell>
          <cell r="G536">
            <v>302750.21999999997</v>
          </cell>
          <cell r="H536">
            <v>266772.26</v>
          </cell>
          <cell r="I536">
            <v>230465.49</v>
          </cell>
          <cell r="J536">
            <v>142951.9</v>
          </cell>
          <cell r="K536">
            <v>96352.61</v>
          </cell>
          <cell r="L536">
            <v>71019.960000000006</v>
          </cell>
          <cell r="M536">
            <v>90569.41</v>
          </cell>
          <cell r="N536">
            <v>2233321</v>
          </cell>
          <cell r="O536">
            <v>2231481.42</v>
          </cell>
          <cell r="P536">
            <v>1839.5800000000745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3724.1</v>
          </cell>
          <cell r="C538">
            <v>10390.51</v>
          </cell>
          <cell r="D538">
            <v>11752.58</v>
          </cell>
          <cell r="E538">
            <v>11467.67</v>
          </cell>
          <cell r="F538">
            <v>16734.37</v>
          </cell>
          <cell r="G538">
            <v>9389.8700000000008</v>
          </cell>
          <cell r="H538">
            <v>12007.77</v>
          </cell>
          <cell r="I538">
            <v>13625.91</v>
          </cell>
          <cell r="J538">
            <v>1970.58</v>
          </cell>
          <cell r="K538">
            <v>1993.5</v>
          </cell>
          <cell r="M538">
            <v>45724.83</v>
          </cell>
          <cell r="N538">
            <v>138781.69</v>
          </cell>
          <cell r="O538">
            <v>102622.04000000001</v>
          </cell>
          <cell r="P538">
            <v>36159.649999999994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5180.87</v>
          </cell>
          <cell r="C541">
            <v>12926.1</v>
          </cell>
          <cell r="D541">
            <v>8122.09</v>
          </cell>
          <cell r="E541">
            <v>10492.24</v>
          </cell>
          <cell r="F541">
            <v>5036.6099999999997</v>
          </cell>
          <cell r="G541">
            <v>17050.310000000001</v>
          </cell>
          <cell r="H541">
            <v>10486.46</v>
          </cell>
          <cell r="I541">
            <v>9954.01</v>
          </cell>
          <cell r="J541">
            <v>4696.8599999999997</v>
          </cell>
          <cell r="K541">
            <v>6692.1</v>
          </cell>
          <cell r="L541">
            <v>15486.8</v>
          </cell>
          <cell r="M541">
            <v>5516.97</v>
          </cell>
          <cell r="N541">
            <v>111641.42</v>
          </cell>
          <cell r="O541">
            <v>112468.36</v>
          </cell>
          <cell r="P541">
            <v>-826.94000000000233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5642.11</v>
          </cell>
          <cell r="C547">
            <v>6800.24</v>
          </cell>
          <cell r="D547">
            <v>6623.44</v>
          </cell>
          <cell r="E547">
            <v>3555.78</v>
          </cell>
          <cell r="F547">
            <v>5938.07</v>
          </cell>
          <cell r="G547">
            <v>1369.61</v>
          </cell>
          <cell r="H547">
            <v>39408.14</v>
          </cell>
          <cell r="I547">
            <v>2189.7800000000002</v>
          </cell>
          <cell r="J547">
            <v>-2306.59</v>
          </cell>
          <cell r="K547">
            <v>1630.47</v>
          </cell>
          <cell r="L547">
            <v>240</v>
          </cell>
          <cell r="M547">
            <v>6103.03</v>
          </cell>
          <cell r="N547">
            <v>77194.080000000002</v>
          </cell>
          <cell r="O547">
            <v>74420.44</v>
          </cell>
          <cell r="P547">
            <v>2773.6399999999994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0147.71</v>
          </cell>
          <cell r="C575">
            <v>1579211.3</v>
          </cell>
          <cell r="D575">
            <v>1573247.78</v>
          </cell>
          <cell r="E575">
            <v>1563816.79</v>
          </cell>
          <cell r="F575">
            <v>1518304.16</v>
          </cell>
          <cell r="G575">
            <v>2293941.67</v>
          </cell>
          <cell r="H575">
            <v>1632252.31</v>
          </cell>
          <cell r="I575">
            <v>1535722.42</v>
          </cell>
          <cell r="J575">
            <v>1421438.98</v>
          </cell>
          <cell r="K575">
            <v>1429938.83</v>
          </cell>
          <cell r="L575">
            <v>1464679.5</v>
          </cell>
          <cell r="M575">
            <v>1472333.59</v>
          </cell>
          <cell r="N575">
            <v>18905035.040000003</v>
          </cell>
          <cell r="O575">
            <v>18851031.190000001</v>
          </cell>
          <cell r="P575">
            <v>54003.85000000149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14685248.07</v>
          </cell>
          <cell r="C576">
            <v>15178996.939999999</v>
          </cell>
          <cell r="D576">
            <v>10756243.18</v>
          </cell>
          <cell r="E576">
            <v>11730254.65</v>
          </cell>
          <cell r="F576">
            <v>11595932.800000001</v>
          </cell>
          <cell r="G576">
            <v>16131878.34</v>
          </cell>
          <cell r="H576">
            <v>31047512.329999998</v>
          </cell>
          <cell r="I576">
            <v>42357302.219999999</v>
          </cell>
          <cell r="J576">
            <v>62875442.789999999</v>
          </cell>
          <cell r="K576">
            <v>52609808.409999996</v>
          </cell>
          <cell r="L576">
            <v>43909588.420000002</v>
          </cell>
          <cell r="M576">
            <v>20411652.120000001</v>
          </cell>
          <cell r="N576">
            <v>333289860.27000004</v>
          </cell>
          <cell r="O576">
            <v>334812960.04000002</v>
          </cell>
          <cell r="P576">
            <v>-1523099.7699999809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L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4163783.72</v>
          </cell>
          <cell r="C654">
            <v>4641616.07</v>
          </cell>
          <cell r="D654">
            <v>2435953.62</v>
          </cell>
          <cell r="E654">
            <v>2995924.36</v>
          </cell>
          <cell r="F654">
            <v>2667295.2200000002</v>
          </cell>
          <cell r="G654">
            <v>4684009.8600000003</v>
          </cell>
          <cell r="H654">
            <v>12245200.609999999</v>
          </cell>
          <cell r="I654">
            <v>16504982.460000001</v>
          </cell>
          <cell r="J654">
            <v>29091552.41</v>
          </cell>
          <cell r="K654">
            <v>24919808.859999999</v>
          </cell>
          <cell r="L654">
            <v>19886859.98</v>
          </cell>
          <cell r="M654">
            <v>7644534.7300000004</v>
          </cell>
          <cell r="N654">
            <v>131881521.90000001</v>
          </cell>
          <cell r="O654">
            <v>130742338.26000001</v>
          </cell>
          <cell r="P654">
            <v>1139183.6400000006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210705.79</v>
          </cell>
          <cell r="C655">
            <v>215009.68</v>
          </cell>
          <cell r="D655">
            <v>119325.2</v>
          </cell>
          <cell r="E655">
            <v>144286.35999999999</v>
          </cell>
          <cell r="F655">
            <v>136897.10999999999</v>
          </cell>
          <cell r="G655">
            <v>227107.91</v>
          </cell>
          <cell r="H655">
            <v>713591.61</v>
          </cell>
          <cell r="I655">
            <v>1016709.19</v>
          </cell>
          <cell r="J655">
            <v>1545656.43</v>
          </cell>
          <cell r="K655">
            <v>1233633.8600000001</v>
          </cell>
          <cell r="L655">
            <v>1124041.6100000001</v>
          </cell>
          <cell r="M655">
            <v>457070.02</v>
          </cell>
          <cell r="N655">
            <v>7144034.7699999996</v>
          </cell>
          <cell r="O655">
            <v>7024959.5500000007</v>
          </cell>
          <cell r="P655">
            <v>119075.21999999881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531753.01</v>
          </cell>
          <cell r="C656">
            <v>1520972.26</v>
          </cell>
          <cell r="D656">
            <v>794392.06</v>
          </cell>
          <cell r="E656">
            <v>1004892.18</v>
          </cell>
          <cell r="F656">
            <v>969056.94</v>
          </cell>
          <cell r="G656">
            <v>1732140</v>
          </cell>
          <cell r="H656">
            <v>4853794.9400000004</v>
          </cell>
          <cell r="I656">
            <v>6683452.1500000004</v>
          </cell>
          <cell r="J656">
            <v>10203585.59</v>
          </cell>
          <cell r="K656">
            <v>8084335.9199999999</v>
          </cell>
          <cell r="L656">
            <v>7267504.7199999997</v>
          </cell>
          <cell r="M656">
            <v>2875410.84</v>
          </cell>
          <cell r="N656">
            <v>47521290.609999999</v>
          </cell>
          <cell r="O656">
            <v>47435282.349999994</v>
          </cell>
          <cell r="P656">
            <v>86008.26000000536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35788</v>
          </cell>
          <cell r="C658">
            <v>-34869.730000000003</v>
          </cell>
          <cell r="D658">
            <v>-26496</v>
          </cell>
          <cell r="E658">
            <v>-25600</v>
          </cell>
          <cell r="F658">
            <v>-63504</v>
          </cell>
          <cell r="G658">
            <v>-34875</v>
          </cell>
          <cell r="H658">
            <v>-74069</v>
          </cell>
          <cell r="I658">
            <v>-174209</v>
          </cell>
          <cell r="J658">
            <v>-224568</v>
          </cell>
          <cell r="K658">
            <v>-288379</v>
          </cell>
          <cell r="L658">
            <v>-231104.71</v>
          </cell>
          <cell r="M658">
            <v>-138619</v>
          </cell>
          <cell r="N658">
            <v>-1352081.44</v>
          </cell>
          <cell r="O658">
            <v>-1300286.44</v>
          </cell>
          <cell r="P658">
            <v>-51795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638401</v>
          </cell>
          <cell r="C660">
            <v>553860</v>
          </cell>
          <cell r="D660">
            <v>427269.42</v>
          </cell>
          <cell r="E660">
            <v>413600</v>
          </cell>
          <cell r="F660">
            <v>30823</v>
          </cell>
          <cell r="G660">
            <v>30757</v>
          </cell>
          <cell r="H660">
            <v>-29379</v>
          </cell>
          <cell r="I660">
            <v>-799323.18</v>
          </cell>
          <cell r="J660">
            <v>-1032089</v>
          </cell>
          <cell r="K660">
            <v>-1364990.03</v>
          </cell>
          <cell r="L660">
            <v>-949439</v>
          </cell>
          <cell r="M660">
            <v>-537302</v>
          </cell>
          <cell r="N660">
            <v>-2617811.79</v>
          </cell>
          <cell r="O660">
            <v>-539515.79000000027</v>
          </cell>
          <cell r="P660">
            <v>-2078295.9999999998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6508855.5199999996</v>
          </cell>
          <cell r="C721">
            <v>6896588.2800000003</v>
          </cell>
          <cell r="D721">
            <v>3750444.3</v>
          </cell>
          <cell r="E721">
            <v>4533102.9000000004</v>
          </cell>
          <cell r="F721">
            <v>3740568.27</v>
          </cell>
          <cell r="G721">
            <v>6639139.7699999996</v>
          </cell>
          <cell r="H721">
            <v>17709139.16</v>
          </cell>
          <cell r="I721">
            <v>23231611.620000001</v>
          </cell>
          <cell r="J721">
            <v>39584137.43</v>
          </cell>
          <cell r="K721">
            <v>32584409.609999999</v>
          </cell>
          <cell r="L721">
            <v>27091041.789999999</v>
          </cell>
          <cell r="M721">
            <v>10301094.59</v>
          </cell>
          <cell r="N721">
            <v>182570133.24000001</v>
          </cell>
          <cell r="O721">
            <v>183355957.11999997</v>
          </cell>
          <cell r="P721">
            <v>-785823.87999996543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G830">
            <v>187936.1</v>
          </cell>
          <cell r="N830">
            <v>187936.1</v>
          </cell>
          <cell r="O830">
            <v>187936.1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G831">
            <v>187936.1</v>
          </cell>
          <cell r="N831">
            <v>187936.1</v>
          </cell>
          <cell r="O831">
            <v>187936.1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6508855.5199999996</v>
          </cell>
          <cell r="C832">
            <v>6896588.2800000003</v>
          </cell>
          <cell r="D832">
            <v>3750444.3</v>
          </cell>
          <cell r="E832">
            <v>4533102.9000000004</v>
          </cell>
          <cell r="F832">
            <v>3740568.27</v>
          </cell>
          <cell r="G832">
            <v>6827075.8700000001</v>
          </cell>
          <cell r="H832">
            <v>17709139.16</v>
          </cell>
          <cell r="I832">
            <v>23231611.620000001</v>
          </cell>
          <cell r="J832">
            <v>39584137.43</v>
          </cell>
          <cell r="K832">
            <v>32584409.609999999</v>
          </cell>
          <cell r="L832">
            <v>27091041.789999999</v>
          </cell>
          <cell r="M832">
            <v>10301094.59</v>
          </cell>
          <cell r="N832">
            <v>182758069.33999997</v>
          </cell>
          <cell r="O832">
            <v>183543893.22</v>
          </cell>
          <cell r="P832">
            <v>-785823.88000002503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8176392.5499999998</v>
          </cell>
          <cell r="C833">
            <v>8282408.6600000001</v>
          </cell>
          <cell r="D833">
            <v>7005798.8799999999</v>
          </cell>
          <cell r="E833">
            <v>7197151.75</v>
          </cell>
          <cell r="F833">
            <v>7855364.5300000003</v>
          </cell>
          <cell r="G833">
            <v>9304802.4700000007</v>
          </cell>
          <cell r="H833">
            <v>13338373.17</v>
          </cell>
          <cell r="I833">
            <v>19125690.600000001</v>
          </cell>
          <cell r="J833">
            <v>23291305.359999999</v>
          </cell>
          <cell r="K833">
            <v>20025398.800000001</v>
          </cell>
          <cell r="L833">
            <v>16818546.629999999</v>
          </cell>
          <cell r="M833">
            <v>10110557.529999999</v>
          </cell>
          <cell r="N833">
            <v>150531790.93000001</v>
          </cell>
          <cell r="O833">
            <v>151269066.81999999</v>
          </cell>
          <cell r="P833">
            <v>-737275.8899999856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B834">
            <v>408.96</v>
          </cell>
          <cell r="C834">
            <v>-204.48</v>
          </cell>
          <cell r="N834">
            <v>204.48</v>
          </cell>
          <cell r="O834">
            <v>204.48</v>
          </cell>
          <cell r="P834">
            <v>0</v>
          </cell>
          <cell r="R834">
            <v>12510.48</v>
          </cell>
          <cell r="S834">
            <v>11567.98</v>
          </cell>
          <cell r="T834">
            <v>2293.96</v>
          </cell>
          <cell r="U834">
            <v>10734.45</v>
          </cell>
          <cell r="V834">
            <v>11241.68</v>
          </cell>
          <cell r="W834">
            <v>14655.02</v>
          </cell>
          <cell r="X834">
            <v>10124.81</v>
          </cell>
          <cell r="Y834">
            <v>6372.67</v>
          </cell>
          <cell r="Z834">
            <v>10829.41</v>
          </cell>
          <cell r="AA834">
            <v>10277.879999999999</v>
          </cell>
          <cell r="AB834">
            <v>14571.11</v>
          </cell>
          <cell r="AC834">
            <v>15134.73</v>
          </cell>
          <cell r="AD834">
            <v>130314.18</v>
          </cell>
          <cell r="AE834">
            <v>128638.37000000001</v>
          </cell>
          <cell r="AF834">
            <v>1675.8099999999831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96637.92</v>
          </cell>
          <cell r="S835">
            <v>95494.32</v>
          </cell>
          <cell r="T835">
            <v>116014.68</v>
          </cell>
          <cell r="U835">
            <v>93638.67</v>
          </cell>
          <cell r="V835">
            <v>93647.15</v>
          </cell>
          <cell r="W835">
            <v>102356.96</v>
          </cell>
          <cell r="X835">
            <v>93272.12</v>
          </cell>
          <cell r="Y835">
            <v>124248.01</v>
          </cell>
          <cell r="Z835">
            <v>114219.95</v>
          </cell>
          <cell r="AA835">
            <v>107136.19</v>
          </cell>
          <cell r="AB835">
            <v>90216.83</v>
          </cell>
          <cell r="AC835">
            <v>100490.83</v>
          </cell>
          <cell r="AD835">
            <v>1227373.6300000001</v>
          </cell>
          <cell r="AE835">
            <v>1224219.22</v>
          </cell>
          <cell r="AF835">
            <v>3154.410000000149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402.09</v>
          </cell>
          <cell r="S840">
            <v>-2004.12</v>
          </cell>
          <cell r="U840">
            <v>512.24</v>
          </cell>
          <cell r="V840">
            <v>1354.33</v>
          </cell>
          <cell r="W840">
            <v>4025.36</v>
          </cell>
          <cell r="X840">
            <v>6057.08</v>
          </cell>
          <cell r="Y840">
            <v>2186.2199999999998</v>
          </cell>
          <cell r="Z840">
            <v>4117.8999999999996</v>
          </cell>
          <cell r="AA840">
            <v>3800.53</v>
          </cell>
          <cell r="AB840">
            <v>3591.42</v>
          </cell>
          <cell r="AC840">
            <v>7224.64</v>
          </cell>
          <cell r="AD840">
            <v>35267.689999999995</v>
          </cell>
          <cell r="AE840">
            <v>39695.69</v>
          </cell>
          <cell r="AF840">
            <v>-4428.0000000000073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6220.36</v>
          </cell>
          <cell r="S841">
            <v>6814.48</v>
          </cell>
          <cell r="T841">
            <v>908.34</v>
          </cell>
          <cell r="U841">
            <v>1033.93</v>
          </cell>
          <cell r="V841">
            <v>4050.4</v>
          </cell>
          <cell r="W841">
            <v>11124.58</v>
          </cell>
          <cell r="X841">
            <v>-113.14</v>
          </cell>
          <cell r="Y841">
            <v>646.11</v>
          </cell>
          <cell r="Z841">
            <v>14833.16</v>
          </cell>
          <cell r="AA841">
            <v>6856.12</v>
          </cell>
          <cell r="AB841">
            <v>4551.43</v>
          </cell>
          <cell r="AC841">
            <v>9645.18</v>
          </cell>
          <cell r="AD841">
            <v>66570.950000000012</v>
          </cell>
          <cell r="AE841">
            <v>63663.380000000005</v>
          </cell>
          <cell r="AF841">
            <v>2907.570000000007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4.119999999999997</v>
          </cell>
          <cell r="S842">
            <v>-17.059999999999999</v>
          </cell>
          <cell r="U842">
            <v>2499.0700000000002</v>
          </cell>
          <cell r="V842">
            <v>6364.69</v>
          </cell>
          <cell r="W842">
            <v>13949.37</v>
          </cell>
          <cell r="X842">
            <v>12073.06</v>
          </cell>
          <cell r="Y842">
            <v>594.62</v>
          </cell>
          <cell r="Z842">
            <v>32510.39</v>
          </cell>
          <cell r="AA842">
            <v>12779.4</v>
          </cell>
          <cell r="AB842">
            <v>4056.39</v>
          </cell>
          <cell r="AC842">
            <v>103.23</v>
          </cell>
          <cell r="AD842">
            <v>84947.28</v>
          </cell>
          <cell r="AE842">
            <v>84757.93</v>
          </cell>
          <cell r="AF842">
            <v>189.3500000000058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5386.41</v>
          </cell>
          <cell r="S843">
            <v>-294.45</v>
          </cell>
          <cell r="T843">
            <v>1566.37</v>
          </cell>
          <cell r="U843">
            <v>6389.69</v>
          </cell>
          <cell r="V843">
            <v>2038.93</v>
          </cell>
          <cell r="W843">
            <v>662.4</v>
          </cell>
          <cell r="X843">
            <v>219.66</v>
          </cell>
          <cell r="Y843">
            <v>1125.68</v>
          </cell>
          <cell r="Z843">
            <v>1063.1300000000001</v>
          </cell>
          <cell r="AA843">
            <v>3865.89</v>
          </cell>
          <cell r="AB843">
            <v>1889.23</v>
          </cell>
          <cell r="AC843">
            <v>15288.8</v>
          </cell>
          <cell r="AD843">
            <v>49201.740000000005</v>
          </cell>
          <cell r="AE843">
            <v>34476.239999999998</v>
          </cell>
          <cell r="AF843">
            <v>14725.500000000007</v>
          </cell>
        </row>
        <row r="844">
          <cell r="A844" t="str">
            <v>600011 Pay-LNG Maint. of Other Equip</v>
          </cell>
          <cell r="B844">
            <v>386.37</v>
          </cell>
          <cell r="C844">
            <v>114.56</v>
          </cell>
          <cell r="D844">
            <v>979.42</v>
          </cell>
          <cell r="E844">
            <v>345.19</v>
          </cell>
          <cell r="F844">
            <v>612.23</v>
          </cell>
          <cell r="G844">
            <v>876.33</v>
          </cell>
          <cell r="H844">
            <v>417.33</v>
          </cell>
          <cell r="I844">
            <v>121.46</v>
          </cell>
          <cell r="J844">
            <v>235.09</v>
          </cell>
          <cell r="K844">
            <v>737.19</v>
          </cell>
          <cell r="L844">
            <v>505.99</v>
          </cell>
          <cell r="M844">
            <v>23.44</v>
          </cell>
          <cell r="N844">
            <v>5354.5999999999995</v>
          </cell>
          <cell r="O844">
            <v>5011.0599999999995</v>
          </cell>
          <cell r="P844">
            <v>343.53999999999996</v>
          </cell>
          <cell r="R844">
            <v>19944.669999999998</v>
          </cell>
          <cell r="S844">
            <v>31385.48</v>
          </cell>
          <cell r="T844">
            <v>34402.480000000003</v>
          </cell>
          <cell r="U844">
            <v>29740.74</v>
          </cell>
          <cell r="V844">
            <v>31178.28</v>
          </cell>
          <cell r="W844">
            <v>20254.52</v>
          </cell>
          <cell r="X844">
            <v>27115.05</v>
          </cell>
          <cell r="Y844">
            <v>37480.89</v>
          </cell>
          <cell r="Z844">
            <v>20964.36</v>
          </cell>
          <cell r="AA844">
            <v>29098.51</v>
          </cell>
          <cell r="AB844">
            <v>38484.6</v>
          </cell>
          <cell r="AC844">
            <v>23668.86</v>
          </cell>
          <cell r="AD844">
            <v>343718.43999999994</v>
          </cell>
          <cell r="AE844">
            <v>342273.05999999994</v>
          </cell>
          <cell r="AF844">
            <v>1445.3800000000047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V848">
            <v>5339.58</v>
          </cell>
          <cell r="W848">
            <v>-2002.34</v>
          </cell>
          <cell r="AD848">
            <v>3337.24</v>
          </cell>
          <cell r="AE848">
            <v>3337.24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L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0684.52</v>
          </cell>
          <cell r="S858">
            <v>9666.91</v>
          </cell>
          <cell r="T858">
            <v>11122.43</v>
          </cell>
          <cell r="U858">
            <v>10204.959999999999</v>
          </cell>
          <cell r="V858">
            <v>10152.64</v>
          </cell>
          <cell r="W858">
            <v>14246.5</v>
          </cell>
          <cell r="X858">
            <v>12400.34</v>
          </cell>
          <cell r="Y858">
            <v>13206.21</v>
          </cell>
          <cell r="Z858">
            <v>17091.97</v>
          </cell>
          <cell r="AA858">
            <v>13613.63</v>
          </cell>
          <cell r="AB858">
            <v>15295.61</v>
          </cell>
          <cell r="AC858">
            <v>15476.04</v>
          </cell>
          <cell r="AD858">
            <v>153161.75999999998</v>
          </cell>
          <cell r="AE858">
            <v>147610.77999999997</v>
          </cell>
          <cell r="AF858">
            <v>5550.9800000000105</v>
          </cell>
        </row>
        <row r="859">
          <cell r="A859" t="str">
            <v>600031 Pay - Locate Mains and Service</v>
          </cell>
          <cell r="B859">
            <v>15205.26</v>
          </cell>
          <cell r="C859">
            <v>13234.33</v>
          </cell>
          <cell r="D859">
            <v>14876.3</v>
          </cell>
          <cell r="E859">
            <v>14511.46</v>
          </cell>
          <cell r="F859">
            <v>11432.97</v>
          </cell>
          <cell r="G859">
            <v>14985.47</v>
          </cell>
          <cell r="H859">
            <v>17791.23</v>
          </cell>
          <cell r="I859">
            <v>8493.83</v>
          </cell>
          <cell r="J859">
            <v>8039.1</v>
          </cell>
          <cell r="K859">
            <v>11091.93</v>
          </cell>
          <cell r="L859">
            <v>16684.650000000001</v>
          </cell>
          <cell r="M859">
            <v>16143.19</v>
          </cell>
          <cell r="N859">
            <v>162489.72</v>
          </cell>
          <cell r="O859">
            <v>158869.46</v>
          </cell>
          <cell r="P859">
            <v>3620.2600000000093</v>
          </cell>
          <cell r="R859">
            <v>6836.75</v>
          </cell>
          <cell r="S859">
            <v>5343.76</v>
          </cell>
          <cell r="T859">
            <v>6139.21</v>
          </cell>
          <cell r="U859">
            <v>5951.56</v>
          </cell>
          <cell r="V859">
            <v>5482.45</v>
          </cell>
          <cell r="W859">
            <v>6029.07</v>
          </cell>
          <cell r="X859">
            <v>5727.2</v>
          </cell>
          <cell r="Y859">
            <v>5743.52</v>
          </cell>
          <cell r="Z859">
            <v>6004.59</v>
          </cell>
          <cell r="AA859">
            <v>5221.38</v>
          </cell>
          <cell r="AB859">
            <v>5713.68</v>
          </cell>
          <cell r="AC859">
            <v>6226.17</v>
          </cell>
          <cell r="AD859">
            <v>70419.34</v>
          </cell>
          <cell r="AE859">
            <v>70499.609999999986</v>
          </cell>
          <cell r="AF859">
            <v>-80.269999999989523</v>
          </cell>
        </row>
        <row r="860">
          <cell r="A860" t="str">
            <v>600032 Pay-Right-of-Way Upkeep</v>
          </cell>
          <cell r="B860">
            <v>3858.97</v>
          </cell>
          <cell r="C860">
            <v>-1607.45</v>
          </cell>
          <cell r="D860">
            <v>9495.84</v>
          </cell>
          <cell r="E860">
            <v>4602.08</v>
          </cell>
          <cell r="F860">
            <v>1379.46</v>
          </cell>
          <cell r="G860">
            <v>4159.99</v>
          </cell>
          <cell r="H860">
            <v>1681.94</v>
          </cell>
          <cell r="I860">
            <v>263.81</v>
          </cell>
          <cell r="J860">
            <v>-135.59</v>
          </cell>
          <cell r="N860">
            <v>23699.05</v>
          </cell>
          <cell r="O860">
            <v>26174.19</v>
          </cell>
          <cell r="P860">
            <v>-2475.1399999999994</v>
          </cell>
          <cell r="R860">
            <v>5286.29</v>
          </cell>
          <cell r="S860">
            <v>4529.13</v>
          </cell>
          <cell r="T860">
            <v>5634.16</v>
          </cell>
          <cell r="U860">
            <v>5293.1</v>
          </cell>
          <cell r="V860">
            <v>3656.03</v>
          </cell>
          <cell r="W860">
            <v>4174.49</v>
          </cell>
          <cell r="X860">
            <v>5525.03</v>
          </cell>
          <cell r="Y860">
            <v>5014.82</v>
          </cell>
          <cell r="Z860">
            <v>6007.94</v>
          </cell>
          <cell r="AA860">
            <v>4692.8599999999997</v>
          </cell>
          <cell r="AB860">
            <v>4964.75</v>
          </cell>
          <cell r="AC860">
            <v>3175.58</v>
          </cell>
          <cell r="AD860">
            <v>57954.18</v>
          </cell>
          <cell r="AE860">
            <v>60153.57</v>
          </cell>
          <cell r="AF860">
            <v>-2199.3899999999994</v>
          </cell>
        </row>
        <row r="861">
          <cell r="A861" t="str">
            <v>600033 Pay - Relocate Service</v>
          </cell>
          <cell r="B861">
            <v>3573.05</v>
          </cell>
          <cell r="C861">
            <v>5111.3999999999996</v>
          </cell>
          <cell r="D861">
            <v>4470.76</v>
          </cell>
          <cell r="E861">
            <v>5362.27</v>
          </cell>
          <cell r="F861">
            <v>4784.7700000000004</v>
          </cell>
          <cell r="G861">
            <v>5234.76</v>
          </cell>
          <cell r="H861">
            <v>5472.74</v>
          </cell>
          <cell r="I861">
            <v>1712.28</v>
          </cell>
          <cell r="J861">
            <v>1480.6</v>
          </cell>
          <cell r="K861">
            <v>3020.63</v>
          </cell>
          <cell r="L861">
            <v>1068.53</v>
          </cell>
          <cell r="M861">
            <v>2251.34</v>
          </cell>
          <cell r="N861">
            <v>43543.12999999999</v>
          </cell>
          <cell r="O861">
            <v>41970.229999999989</v>
          </cell>
          <cell r="P861">
            <v>1572.9000000000015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B862">
            <v>18295.37</v>
          </cell>
          <cell r="C862">
            <v>5513.13</v>
          </cell>
          <cell r="D862">
            <v>10500.53</v>
          </cell>
          <cell r="E862">
            <v>36.56</v>
          </cell>
          <cell r="F862">
            <v>16.62</v>
          </cell>
          <cell r="H862">
            <v>398.88</v>
          </cell>
          <cell r="L862">
            <v>9490.0300000000007</v>
          </cell>
          <cell r="M862">
            <v>9386.14</v>
          </cell>
          <cell r="N862">
            <v>53637.259999999995</v>
          </cell>
          <cell r="O862">
            <v>51751.45</v>
          </cell>
          <cell r="P862">
            <v>1885.8099999999977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4741.66</v>
          </cell>
          <cell r="C863">
            <v>4307.68</v>
          </cell>
          <cell r="D863">
            <v>7546.6</v>
          </cell>
          <cell r="E863">
            <v>9127.58</v>
          </cell>
          <cell r="F863">
            <v>5887.22</v>
          </cell>
          <cell r="G863">
            <v>5416.45</v>
          </cell>
          <cell r="H863">
            <v>5596.05</v>
          </cell>
          <cell r="I863">
            <v>7932.57</v>
          </cell>
          <cell r="J863">
            <v>6395.79</v>
          </cell>
          <cell r="K863">
            <v>5675.05</v>
          </cell>
          <cell r="L863">
            <v>5068.12</v>
          </cell>
          <cell r="M863">
            <v>8443.07</v>
          </cell>
          <cell r="N863">
            <v>76137.84</v>
          </cell>
          <cell r="O863">
            <v>72210.75</v>
          </cell>
          <cell r="P863">
            <v>3927.0899999999965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5230.82</v>
          </cell>
          <cell r="C864">
            <v>15363</v>
          </cell>
          <cell r="D864">
            <v>17418.3</v>
          </cell>
          <cell r="E864">
            <v>14258.22</v>
          </cell>
          <cell r="F864">
            <v>13467.48</v>
          </cell>
          <cell r="G864">
            <v>14294.57</v>
          </cell>
          <cell r="H864">
            <v>11488.49</v>
          </cell>
          <cell r="I864">
            <v>14805.8</v>
          </cell>
          <cell r="J864">
            <v>12697.68</v>
          </cell>
          <cell r="K864">
            <v>10324.31</v>
          </cell>
          <cell r="L864">
            <v>16142.4</v>
          </cell>
          <cell r="M864">
            <v>11139.55</v>
          </cell>
          <cell r="N864">
            <v>166630.61999999997</v>
          </cell>
          <cell r="O864">
            <v>168356.09</v>
          </cell>
          <cell r="P864">
            <v>-1725.4700000000303</v>
          </cell>
          <cell r="AB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23885.24</v>
          </cell>
          <cell r="C866">
            <v>20943.91</v>
          </cell>
          <cell r="D866">
            <v>25267.41</v>
          </cell>
          <cell r="E866">
            <v>20192.47</v>
          </cell>
          <cell r="F866">
            <v>20765.060000000001</v>
          </cell>
          <cell r="G866">
            <v>12156.46</v>
          </cell>
          <cell r="H866">
            <v>3899.89</v>
          </cell>
          <cell r="I866">
            <v>9293.09</v>
          </cell>
          <cell r="J866">
            <v>61.94</v>
          </cell>
          <cell r="K866">
            <v>1321.29</v>
          </cell>
          <cell r="L866">
            <v>6314.77</v>
          </cell>
          <cell r="M866">
            <v>12344.14</v>
          </cell>
          <cell r="N866">
            <v>156445.66999999998</v>
          </cell>
          <cell r="O866">
            <v>168383.06000000003</v>
          </cell>
          <cell r="P866">
            <v>-11937.390000000043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933.91</v>
          </cell>
          <cell r="S867">
            <v>9579.2099999999991</v>
          </cell>
          <cell r="T867">
            <v>13237.29</v>
          </cell>
          <cell r="U867">
            <v>9937.52</v>
          </cell>
          <cell r="V867">
            <v>7964.24</v>
          </cell>
          <cell r="W867">
            <v>10341.65</v>
          </cell>
          <cell r="X867">
            <v>6128.2</v>
          </cell>
          <cell r="Y867">
            <v>12990.83</v>
          </cell>
          <cell r="Z867">
            <v>7446.1</v>
          </cell>
          <cell r="AA867">
            <v>6991.29</v>
          </cell>
          <cell r="AB867">
            <v>6469.74</v>
          </cell>
          <cell r="AC867">
            <v>6853.46</v>
          </cell>
          <cell r="AD867">
            <v>105873.44</v>
          </cell>
          <cell r="AE867">
            <v>108423.61</v>
          </cell>
          <cell r="AF867">
            <v>-2550.1699999999983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D869">
            <v>450</v>
          </cell>
          <cell r="M869">
            <v>145.41</v>
          </cell>
          <cell r="N869">
            <v>595.41</v>
          </cell>
          <cell r="O869">
            <v>450</v>
          </cell>
          <cell r="P869">
            <v>145.40999999999997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1355.76</v>
          </cell>
          <cell r="C870">
            <v>13919.83</v>
          </cell>
          <cell r="D870">
            <v>15059.39</v>
          </cell>
          <cell r="E870">
            <v>12683.09</v>
          </cell>
          <cell r="F870">
            <v>14861.37</v>
          </cell>
          <cell r="G870">
            <v>11016.13</v>
          </cell>
          <cell r="H870">
            <v>5265.23</v>
          </cell>
          <cell r="I870">
            <v>11805.68</v>
          </cell>
          <cell r="J870">
            <v>13232.07</v>
          </cell>
          <cell r="K870">
            <v>11341.23</v>
          </cell>
          <cell r="L870">
            <v>9716.57</v>
          </cell>
          <cell r="M870">
            <v>7721.56</v>
          </cell>
          <cell r="N870">
            <v>137977.90999999997</v>
          </cell>
          <cell r="O870">
            <v>140607.16</v>
          </cell>
          <cell r="P870">
            <v>-2629.2500000000291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11272.52</v>
          </cell>
          <cell r="C871">
            <v>10855.03</v>
          </cell>
          <cell r="D871">
            <v>19005.64</v>
          </cell>
          <cell r="E871">
            <v>26739.37</v>
          </cell>
          <cell r="F871">
            <v>17126.060000000001</v>
          </cell>
          <cell r="G871">
            <v>15927.23</v>
          </cell>
          <cell r="H871">
            <v>6573.9</v>
          </cell>
          <cell r="I871">
            <v>9171.91</v>
          </cell>
          <cell r="J871">
            <v>4809.9399999999996</v>
          </cell>
          <cell r="K871">
            <v>4555.16</v>
          </cell>
          <cell r="L871">
            <v>10832.62</v>
          </cell>
          <cell r="M871">
            <v>18258.349999999999</v>
          </cell>
          <cell r="N871">
            <v>155127.73000000001</v>
          </cell>
          <cell r="O871">
            <v>148906.03999999998</v>
          </cell>
          <cell r="P871">
            <v>6221.6900000000314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35372.980000000003</v>
          </cell>
          <cell r="C872">
            <v>27376.21</v>
          </cell>
          <cell r="D872">
            <v>41931.86</v>
          </cell>
          <cell r="E872">
            <v>53255.28</v>
          </cell>
          <cell r="F872">
            <v>44375.88</v>
          </cell>
          <cell r="G872">
            <v>71299.399999999994</v>
          </cell>
          <cell r="H872">
            <v>105609.07</v>
          </cell>
          <cell r="I872">
            <v>56868.54</v>
          </cell>
          <cell r="J872">
            <v>56453.68</v>
          </cell>
          <cell r="K872">
            <v>50491.75</v>
          </cell>
          <cell r="L872">
            <v>52074.66</v>
          </cell>
          <cell r="M872">
            <v>54574.32</v>
          </cell>
          <cell r="N872">
            <v>649683.62999999989</v>
          </cell>
          <cell r="O872">
            <v>621221.2300000001</v>
          </cell>
          <cell r="P872">
            <v>28462.39999999979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19442.46</v>
          </cell>
          <cell r="C873">
            <v>15633.95</v>
          </cell>
          <cell r="D873">
            <v>22304.66</v>
          </cell>
          <cell r="E873">
            <v>18666.71</v>
          </cell>
          <cell r="F873">
            <v>12809.29</v>
          </cell>
          <cell r="G873">
            <v>19354.240000000002</v>
          </cell>
          <cell r="H873">
            <v>17378.37</v>
          </cell>
          <cell r="I873">
            <v>30354.71</v>
          </cell>
          <cell r="J873">
            <v>26577.4</v>
          </cell>
          <cell r="K873">
            <v>25301.35</v>
          </cell>
          <cell r="L873">
            <v>19111.79</v>
          </cell>
          <cell r="M873">
            <v>27798.83</v>
          </cell>
          <cell r="N873">
            <v>254733.76</v>
          </cell>
          <cell r="O873">
            <v>245391.58000000002</v>
          </cell>
          <cell r="P873">
            <v>9342.17999999999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43.43</v>
          </cell>
          <cell r="C874">
            <v>3387.86</v>
          </cell>
          <cell r="D874">
            <v>5473.69</v>
          </cell>
          <cell r="E874">
            <v>2274.4499999999998</v>
          </cell>
          <cell r="F874">
            <v>4859.5</v>
          </cell>
          <cell r="G874">
            <v>6321.52</v>
          </cell>
          <cell r="H874">
            <v>5591.54</v>
          </cell>
          <cell r="I874">
            <v>11828.98</v>
          </cell>
          <cell r="J874">
            <v>5522.73</v>
          </cell>
          <cell r="K874">
            <v>13041.92</v>
          </cell>
          <cell r="L874">
            <v>18262.330000000002</v>
          </cell>
          <cell r="M874">
            <v>7115.78</v>
          </cell>
          <cell r="N874">
            <v>89223.73</v>
          </cell>
          <cell r="O874">
            <v>84166.04</v>
          </cell>
          <cell r="P874">
            <v>5057.6900000000023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G876">
            <v>2435.33</v>
          </cell>
          <cell r="H876">
            <v>-912.6</v>
          </cell>
          <cell r="K876">
            <v>522.02</v>
          </cell>
          <cell r="L876">
            <v>-174.01</v>
          </cell>
          <cell r="N876">
            <v>1870.74</v>
          </cell>
          <cell r="O876">
            <v>1870.74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95473.77</v>
          </cell>
          <cell r="C877">
            <v>87165.87</v>
          </cell>
          <cell r="D877">
            <v>101259.27</v>
          </cell>
          <cell r="E877">
            <v>98244.800000000003</v>
          </cell>
          <cell r="F877">
            <v>100057.98</v>
          </cell>
          <cell r="G877">
            <v>128693.68</v>
          </cell>
          <cell r="H877">
            <v>140354.82</v>
          </cell>
          <cell r="I877">
            <v>105786.75</v>
          </cell>
          <cell r="J877">
            <v>112282.49</v>
          </cell>
          <cell r="K877">
            <v>112682.93</v>
          </cell>
          <cell r="L877">
            <v>119619.48</v>
          </cell>
          <cell r="M877">
            <v>128229.19</v>
          </cell>
          <cell r="N877">
            <v>1329851.0299999998</v>
          </cell>
          <cell r="O877">
            <v>1286157.24</v>
          </cell>
          <cell r="P877">
            <v>43693.789999999804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R878">
            <v>7612.33</v>
          </cell>
          <cell r="S878">
            <v>4318.95</v>
          </cell>
          <cell r="T878">
            <v>7806.88</v>
          </cell>
          <cell r="U878">
            <v>6433.51</v>
          </cell>
          <cell r="V878">
            <v>2990.41</v>
          </cell>
          <cell r="W878">
            <v>4000.49</v>
          </cell>
          <cell r="X878">
            <v>1881.11</v>
          </cell>
          <cell r="AD878">
            <v>35043.68</v>
          </cell>
          <cell r="AE878">
            <v>38426.700000000004</v>
          </cell>
          <cell r="AF878">
            <v>-3383.0200000000041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J880">
            <v>6732.17</v>
          </cell>
          <cell r="K880">
            <v>6498.25</v>
          </cell>
          <cell r="L880">
            <v>6362.87</v>
          </cell>
          <cell r="M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67173.7</v>
          </cell>
          <cell r="C881">
            <v>70503.929999999993</v>
          </cell>
          <cell r="D881">
            <v>82094.789999999994</v>
          </cell>
          <cell r="E881">
            <v>71646.710000000006</v>
          </cell>
          <cell r="F881">
            <v>69408.210000000006</v>
          </cell>
          <cell r="G881">
            <v>86612.74</v>
          </cell>
          <cell r="H881">
            <v>56709.54</v>
          </cell>
          <cell r="I881">
            <v>73664.02</v>
          </cell>
          <cell r="J881">
            <v>89456.93</v>
          </cell>
          <cell r="K881">
            <v>97012.52</v>
          </cell>
          <cell r="L881">
            <v>75459.3</v>
          </cell>
          <cell r="M881">
            <v>115815.78</v>
          </cell>
          <cell r="N881">
            <v>955558.17000000016</v>
          </cell>
          <cell r="O881">
            <v>892719.45000000019</v>
          </cell>
          <cell r="P881">
            <v>62838.719999999972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1661.78</v>
          </cell>
          <cell r="C882">
            <v>1145.9100000000001</v>
          </cell>
          <cell r="D882">
            <v>10490.1</v>
          </cell>
          <cell r="E882">
            <v>2576</v>
          </cell>
          <cell r="F882">
            <v>1736.22</v>
          </cell>
          <cell r="G882">
            <v>1833.22</v>
          </cell>
          <cell r="H882">
            <v>4059.25</v>
          </cell>
          <cell r="I882">
            <v>1716.96</v>
          </cell>
          <cell r="J882">
            <v>353.57</v>
          </cell>
          <cell r="K882">
            <v>41.74</v>
          </cell>
          <cell r="L882">
            <v>3836.6</v>
          </cell>
          <cell r="M882">
            <v>1729.67</v>
          </cell>
          <cell r="N882">
            <v>31181.020000000004</v>
          </cell>
          <cell r="O882">
            <v>31530.690000000002</v>
          </cell>
          <cell r="P882">
            <v>-349.66999999999825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30822.2</v>
          </cell>
          <cell r="C884">
            <v>33269.31</v>
          </cell>
          <cell r="D884">
            <v>20073.73</v>
          </cell>
          <cell r="E884">
            <v>28236.95</v>
          </cell>
          <cell r="F884">
            <v>29284.18</v>
          </cell>
          <cell r="G884">
            <v>39055.01</v>
          </cell>
          <cell r="H884">
            <v>56958.33</v>
          </cell>
          <cell r="I884">
            <v>32186.23</v>
          </cell>
          <cell r="J884">
            <v>79018.27</v>
          </cell>
          <cell r="K884">
            <v>32696.66</v>
          </cell>
          <cell r="L884">
            <v>30249</v>
          </cell>
          <cell r="M884">
            <v>28278</v>
          </cell>
          <cell r="N884">
            <v>440127.87</v>
          </cell>
          <cell r="O884">
            <v>443742.3</v>
          </cell>
          <cell r="P884">
            <v>-3614.429999999993</v>
          </cell>
          <cell r="AB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39.94</v>
          </cell>
          <cell r="P886">
            <v>-39.94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99936.52</v>
          </cell>
          <cell r="C887">
            <v>79536.39</v>
          </cell>
          <cell r="D887">
            <v>88999.09</v>
          </cell>
          <cell r="E887">
            <v>82201.89</v>
          </cell>
          <cell r="F887">
            <v>85791.33</v>
          </cell>
          <cell r="G887">
            <v>82753.56</v>
          </cell>
          <cell r="H887">
            <v>103047.32</v>
          </cell>
          <cell r="I887">
            <v>121679.43</v>
          </cell>
          <cell r="J887">
            <v>75297.87</v>
          </cell>
          <cell r="K887">
            <v>104053.14</v>
          </cell>
          <cell r="L887">
            <v>105714.65</v>
          </cell>
          <cell r="M887">
            <v>114273.31</v>
          </cell>
          <cell r="N887">
            <v>1143284.5</v>
          </cell>
          <cell r="O887">
            <v>1137486.8999999999</v>
          </cell>
          <cell r="P887">
            <v>5797.60000000009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2644.25</v>
          </cell>
          <cell r="C889">
            <v>1532.39</v>
          </cell>
          <cell r="D889">
            <v>8380</v>
          </cell>
          <cell r="E889">
            <v>4679.3100000000004</v>
          </cell>
          <cell r="F889">
            <v>4793.6400000000003</v>
          </cell>
          <cell r="G889">
            <v>2910.91</v>
          </cell>
          <cell r="H889">
            <v>2037.14</v>
          </cell>
          <cell r="I889">
            <v>3267.09</v>
          </cell>
          <cell r="J889">
            <v>1873.96</v>
          </cell>
          <cell r="K889">
            <v>793.26</v>
          </cell>
          <cell r="L889">
            <v>2214.59</v>
          </cell>
          <cell r="M889">
            <v>1794.38</v>
          </cell>
          <cell r="N889">
            <v>36920.919999999991</v>
          </cell>
          <cell r="O889">
            <v>40420.130000000005</v>
          </cell>
          <cell r="P889">
            <v>-3499.2100000000137</v>
          </cell>
          <cell r="R889">
            <v>1419.75</v>
          </cell>
          <cell r="S889">
            <v>916.81</v>
          </cell>
          <cell r="T889">
            <v>1445.21</v>
          </cell>
          <cell r="U889">
            <v>1305.1500000000001</v>
          </cell>
          <cell r="V889">
            <v>1474.49</v>
          </cell>
          <cell r="W889">
            <v>1329.32</v>
          </cell>
          <cell r="X889">
            <v>958.81</v>
          </cell>
          <cell r="Y889">
            <v>1031.3900000000001</v>
          </cell>
          <cell r="Z889">
            <v>1336.98</v>
          </cell>
          <cell r="AA889">
            <v>1846.48</v>
          </cell>
          <cell r="AB889">
            <v>1915.6</v>
          </cell>
          <cell r="AC889">
            <v>781.51</v>
          </cell>
          <cell r="AD889">
            <v>15761.499999999998</v>
          </cell>
          <cell r="AE889">
            <v>16259.649999999998</v>
          </cell>
          <cell r="AF889">
            <v>-498.14999999999964</v>
          </cell>
        </row>
        <row r="890">
          <cell r="A890" t="str">
            <v>600070 Pay-MaintainMeterSetsandReq-Pro</v>
          </cell>
          <cell r="B890">
            <v>42076.86</v>
          </cell>
          <cell r="C890">
            <v>22319.64</v>
          </cell>
          <cell r="D890">
            <v>37131.980000000003</v>
          </cell>
          <cell r="E890">
            <v>28737.74</v>
          </cell>
          <cell r="F890">
            <v>32653.200000000001</v>
          </cell>
          <cell r="G890">
            <v>61012.62</v>
          </cell>
          <cell r="H890">
            <v>67341.289999999994</v>
          </cell>
          <cell r="I890">
            <v>79841.740000000005</v>
          </cell>
          <cell r="J890">
            <v>61358.79</v>
          </cell>
          <cell r="K890">
            <v>67659.899999999994</v>
          </cell>
          <cell r="L890">
            <v>60656.02</v>
          </cell>
          <cell r="M890">
            <v>38613.03</v>
          </cell>
          <cell r="N890">
            <v>599402.81000000006</v>
          </cell>
          <cell r="O890">
            <v>593846.91999999993</v>
          </cell>
          <cell r="P890">
            <v>5555.8900000001304</v>
          </cell>
          <cell r="Z890">
            <v>271.44</v>
          </cell>
          <cell r="AA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1213.7</v>
          </cell>
          <cell r="C891">
            <v>2978.88</v>
          </cell>
          <cell r="D891">
            <v>2405.06</v>
          </cell>
          <cell r="E891">
            <v>2274.5</v>
          </cell>
          <cell r="F891">
            <v>3737.51</v>
          </cell>
          <cell r="G891">
            <v>4456.32</v>
          </cell>
          <cell r="H891">
            <v>4978.55</v>
          </cell>
          <cell r="I891">
            <v>1822.79</v>
          </cell>
          <cell r="J891">
            <v>5103.28</v>
          </cell>
          <cell r="K891">
            <v>5546.67</v>
          </cell>
          <cell r="L891">
            <v>7180.87</v>
          </cell>
          <cell r="M891">
            <v>2538.31</v>
          </cell>
          <cell r="N891">
            <v>44236.44</v>
          </cell>
          <cell r="O891">
            <v>43076.630000000005</v>
          </cell>
          <cell r="P891">
            <v>1159.8099999999977</v>
          </cell>
          <cell r="R891">
            <v>2208.94</v>
          </cell>
          <cell r="S891">
            <v>1565.55</v>
          </cell>
          <cell r="T891">
            <v>1446.32</v>
          </cell>
          <cell r="U891">
            <v>1526.58</v>
          </cell>
          <cell r="V891">
            <v>2099.92</v>
          </cell>
          <cell r="W891">
            <v>1292.45</v>
          </cell>
          <cell r="X891">
            <v>-430.02</v>
          </cell>
          <cell r="AD891">
            <v>9709.74</v>
          </cell>
          <cell r="AE891">
            <v>11801.789999999999</v>
          </cell>
          <cell r="AF891">
            <v>-2092.0499999999993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7857.35</v>
          </cell>
          <cell r="C895">
            <v>8936.6200000000008</v>
          </cell>
          <cell r="D895">
            <v>12320.66</v>
          </cell>
          <cell r="E895">
            <v>8957.1</v>
          </cell>
          <cell r="F895">
            <v>9379.5300000000007</v>
          </cell>
          <cell r="G895">
            <v>9198.74</v>
          </cell>
          <cell r="H895">
            <v>9661.59</v>
          </cell>
          <cell r="I895">
            <v>14796.69</v>
          </cell>
          <cell r="J895">
            <v>10379.65</v>
          </cell>
          <cell r="K895">
            <v>10532.7</v>
          </cell>
          <cell r="L895">
            <v>10727.5</v>
          </cell>
          <cell r="M895">
            <v>10764.25</v>
          </cell>
          <cell r="N895">
            <v>123512.37999999999</v>
          </cell>
          <cell r="O895">
            <v>119807.27999999998</v>
          </cell>
          <cell r="P895">
            <v>3705.1000000000058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T896">
            <v>436.02</v>
          </cell>
          <cell r="W896">
            <v>567.76</v>
          </cell>
          <cell r="X896">
            <v>-268.94</v>
          </cell>
          <cell r="AD896">
            <v>734.83999999999992</v>
          </cell>
          <cell r="AE896">
            <v>734.83999999999992</v>
          </cell>
          <cell r="AF896">
            <v>0</v>
          </cell>
        </row>
        <row r="897">
          <cell r="A897" t="str">
            <v>600081 Pay-Corrosion Testing Transmis</v>
          </cell>
          <cell r="C897">
            <v>41.24</v>
          </cell>
          <cell r="D897">
            <v>332.98</v>
          </cell>
          <cell r="M897">
            <v>3014.48</v>
          </cell>
          <cell r="N897">
            <v>3388.7</v>
          </cell>
          <cell r="O897">
            <v>-718.25</v>
          </cell>
          <cell r="P897">
            <v>4106.95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31501.81</v>
          </cell>
          <cell r="S901">
            <v>31213.29</v>
          </cell>
          <cell r="T901">
            <v>26946.09</v>
          </cell>
          <cell r="U901">
            <v>34219.29</v>
          </cell>
          <cell r="V901">
            <v>30702.2</v>
          </cell>
          <cell r="W901">
            <v>30591.01</v>
          </cell>
          <cell r="X901">
            <v>33016.04</v>
          </cell>
          <cell r="Y901">
            <v>32098.240000000002</v>
          </cell>
          <cell r="Z901">
            <v>62685.64</v>
          </cell>
          <cell r="AA901">
            <v>56902.59</v>
          </cell>
          <cell r="AB901">
            <v>45648.77</v>
          </cell>
          <cell r="AC901">
            <v>33516.82</v>
          </cell>
          <cell r="AD901">
            <v>449041.7900000001</v>
          </cell>
          <cell r="AE901">
            <v>446659.00000000012</v>
          </cell>
          <cell r="AF901">
            <v>2382.789999999979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726.99</v>
          </cell>
          <cell r="S905">
            <v>357.19</v>
          </cell>
          <cell r="T905">
            <v>2199.7600000000002</v>
          </cell>
          <cell r="U905">
            <v>208.32</v>
          </cell>
          <cell r="V905">
            <v>1407.85</v>
          </cell>
          <cell r="W905">
            <v>2120.9899999999998</v>
          </cell>
          <cell r="X905">
            <v>1726.88</v>
          </cell>
          <cell r="Y905">
            <v>649.86</v>
          </cell>
          <cell r="Z905">
            <v>1133.6500000000001</v>
          </cell>
          <cell r="AA905">
            <v>777.38</v>
          </cell>
          <cell r="AB905">
            <v>856.72</v>
          </cell>
          <cell r="AC905">
            <v>625.07000000000005</v>
          </cell>
          <cell r="AD905">
            <v>12790.659999999998</v>
          </cell>
          <cell r="AE905">
            <v>12013.769999999999</v>
          </cell>
          <cell r="AF905">
            <v>776.88999999999942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4894.22</v>
          </cell>
          <cell r="S908">
            <v>4255.84</v>
          </cell>
          <cell r="T908">
            <v>5027.68</v>
          </cell>
          <cell r="U908">
            <v>4809.1400000000003</v>
          </cell>
          <cell r="V908">
            <v>4590.49</v>
          </cell>
          <cell r="W908">
            <v>5027.72</v>
          </cell>
          <cell r="X908">
            <v>4590.53</v>
          </cell>
          <cell r="Y908">
            <v>4809.1099999999997</v>
          </cell>
          <cell r="Z908">
            <v>5027.71</v>
          </cell>
          <cell r="AA908">
            <v>4371.92</v>
          </cell>
          <cell r="AB908">
            <v>4728.6400000000003</v>
          </cell>
          <cell r="AC908">
            <v>4925.95</v>
          </cell>
          <cell r="AD908">
            <v>57058.95</v>
          </cell>
          <cell r="AE908">
            <v>56814.42</v>
          </cell>
          <cell r="AF908">
            <v>244.52999999999884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419.96</v>
          </cell>
          <cell r="C910">
            <v>20288.419999999998</v>
          </cell>
          <cell r="D910">
            <v>23471.22</v>
          </cell>
          <cell r="E910">
            <v>21707.48</v>
          </cell>
          <cell r="F910">
            <v>19844.599999999999</v>
          </cell>
          <cell r="G910">
            <v>21467.63</v>
          </cell>
          <cell r="H910">
            <v>19470.73</v>
          </cell>
          <cell r="I910">
            <v>20542.45</v>
          </cell>
          <cell r="J910">
            <v>20039.11</v>
          </cell>
          <cell r="K910">
            <v>21133.39</v>
          </cell>
          <cell r="L910">
            <v>20238.560000000001</v>
          </cell>
          <cell r="M910">
            <v>17112.61</v>
          </cell>
          <cell r="N910">
            <v>245736.16000000003</v>
          </cell>
          <cell r="O910">
            <v>248275.69</v>
          </cell>
          <cell r="P910">
            <v>-2539.5299999999697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266.15</v>
          </cell>
          <cell r="S911">
            <v>2139.2600000000002</v>
          </cell>
          <cell r="T911">
            <v>3240.69</v>
          </cell>
          <cell r="U911">
            <v>3177.03</v>
          </cell>
          <cell r="V911">
            <v>2803.96</v>
          </cell>
          <cell r="W911">
            <v>3356.55</v>
          </cell>
          <cell r="X911">
            <v>3319.64</v>
          </cell>
          <cell r="Y911">
            <v>3450.78</v>
          </cell>
          <cell r="Z911">
            <v>3348.93</v>
          </cell>
          <cell r="AA911">
            <v>2228.23</v>
          </cell>
          <cell r="AB911">
            <v>2442.77</v>
          </cell>
          <cell r="AC911">
            <v>1959.71</v>
          </cell>
          <cell r="AD911">
            <v>34733.699999999997</v>
          </cell>
          <cell r="AE911">
            <v>35976.5</v>
          </cell>
          <cell r="AF911">
            <v>-1242.8000000000029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U915">
            <v>265.92</v>
          </cell>
          <cell r="W915">
            <v>642.53</v>
          </cell>
          <cell r="AA915">
            <v>263.33</v>
          </cell>
          <cell r="AB915">
            <v>-87.78</v>
          </cell>
          <cell r="AD915">
            <v>1084</v>
          </cell>
          <cell r="AE915">
            <v>1084</v>
          </cell>
          <cell r="AF915">
            <v>0</v>
          </cell>
        </row>
        <row r="916">
          <cell r="A916" t="str">
            <v>600100 Payroll Expense</v>
          </cell>
          <cell r="N916">
            <v>0</v>
          </cell>
          <cell r="O916">
            <v>0</v>
          </cell>
          <cell r="P916">
            <v>0</v>
          </cell>
          <cell r="AD916">
            <v>0</v>
          </cell>
          <cell r="AE916">
            <v>0</v>
          </cell>
          <cell r="AF916">
            <v>0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K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W926">
            <v>2130.2800000000002</v>
          </cell>
          <cell r="X926">
            <v>-1009.08</v>
          </cell>
          <cell r="AC926">
            <v>922.41</v>
          </cell>
          <cell r="AD926">
            <v>2043.6100000000001</v>
          </cell>
          <cell r="AE926">
            <v>1121.2000000000003</v>
          </cell>
          <cell r="AF926">
            <v>922.40999999999985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F929">
            <v>5240.9399999999996</v>
          </cell>
          <cell r="G929">
            <v>-1336.37</v>
          </cell>
          <cell r="I929">
            <v>206.98</v>
          </cell>
          <cell r="J929">
            <v>-34.5</v>
          </cell>
          <cell r="K929">
            <v>3194.88</v>
          </cell>
          <cell r="L929">
            <v>-245.76</v>
          </cell>
          <cell r="M929">
            <v>46.29</v>
          </cell>
          <cell r="N929">
            <v>7072.4599999999991</v>
          </cell>
          <cell r="O929">
            <v>7289.5299999999988</v>
          </cell>
          <cell r="P929">
            <v>-217.06999999999971</v>
          </cell>
          <cell r="Y929">
            <v>193.22</v>
          </cell>
          <cell r="Z929">
            <v>-32.200000000000003</v>
          </cell>
          <cell r="AD929">
            <v>161.01999999999998</v>
          </cell>
          <cell r="AE929">
            <v>161.01999999999998</v>
          </cell>
          <cell r="AF929">
            <v>0</v>
          </cell>
        </row>
        <row r="930">
          <cell r="A930" t="str">
            <v>600115 VNG-Non-productive time-Union</v>
          </cell>
          <cell r="B930">
            <v>63795.54</v>
          </cell>
          <cell r="C930">
            <v>83732.59</v>
          </cell>
          <cell r="D930">
            <v>130903.08</v>
          </cell>
          <cell r="E930">
            <v>81775.5</v>
          </cell>
          <cell r="F930">
            <v>71278.81</v>
          </cell>
          <cell r="G930">
            <v>60205.58</v>
          </cell>
          <cell r="H930">
            <v>76673.19</v>
          </cell>
          <cell r="I930">
            <v>237960.8</v>
          </cell>
          <cell r="J930">
            <v>113360.77</v>
          </cell>
          <cell r="K930">
            <v>35063.75</v>
          </cell>
          <cell r="L930">
            <v>56557.24</v>
          </cell>
          <cell r="M930">
            <v>78645.47</v>
          </cell>
          <cell r="N930">
            <v>1089952.32</v>
          </cell>
          <cell r="O930">
            <v>1075849.8400000001</v>
          </cell>
          <cell r="P930">
            <v>14102.479999999981</v>
          </cell>
          <cell r="R930">
            <v>5942.15</v>
          </cell>
          <cell r="S930">
            <v>5366.29</v>
          </cell>
          <cell r="T930">
            <v>13856.19</v>
          </cell>
          <cell r="U930">
            <v>4351.18</v>
          </cell>
          <cell r="V930">
            <v>2985.9</v>
          </cell>
          <cell r="W930">
            <v>4045.37</v>
          </cell>
          <cell r="X930">
            <v>2316.9699999999998</v>
          </cell>
          <cell r="Y930">
            <v>12167.22</v>
          </cell>
          <cell r="Z930">
            <v>5206.18</v>
          </cell>
          <cell r="AA930">
            <v>2076.6999999999998</v>
          </cell>
          <cell r="AB930">
            <v>2231.0300000000002</v>
          </cell>
          <cell r="AC930">
            <v>4415.2</v>
          </cell>
          <cell r="AD930">
            <v>64960.38</v>
          </cell>
          <cell r="AE930">
            <v>67142.820000000007</v>
          </cell>
          <cell r="AF930">
            <v>-2182.4400000000096</v>
          </cell>
        </row>
        <row r="931">
          <cell r="A931" t="str">
            <v>600116 VNG Non-Productive time-Salary</v>
          </cell>
          <cell r="B931">
            <v>50285.71</v>
          </cell>
          <cell r="C931">
            <v>48419.49</v>
          </cell>
          <cell r="D931">
            <v>55994.92</v>
          </cell>
          <cell r="E931">
            <v>50077.55</v>
          </cell>
          <cell r="F931">
            <v>47132.66</v>
          </cell>
          <cell r="G931">
            <v>25111.81</v>
          </cell>
          <cell r="H931">
            <v>42807.18</v>
          </cell>
          <cell r="I931">
            <v>136217.92000000001</v>
          </cell>
          <cell r="J931">
            <v>54468.61</v>
          </cell>
          <cell r="K931">
            <v>18835.87</v>
          </cell>
          <cell r="L931">
            <v>32071.73</v>
          </cell>
          <cell r="M931">
            <v>64624.12</v>
          </cell>
          <cell r="N931">
            <v>626047.56999999995</v>
          </cell>
          <cell r="O931">
            <v>603085.43999999994</v>
          </cell>
          <cell r="P931">
            <v>22962.130000000005</v>
          </cell>
          <cell r="R931">
            <v>13097.56</v>
          </cell>
          <cell r="S931">
            <v>8022.64</v>
          </cell>
          <cell r="T931">
            <v>18695.61</v>
          </cell>
          <cell r="U931">
            <v>10827.8</v>
          </cell>
          <cell r="V931">
            <v>15954.56</v>
          </cell>
          <cell r="W931">
            <v>5344.69</v>
          </cell>
          <cell r="X931">
            <v>10561.39</v>
          </cell>
          <cell r="Y931">
            <v>28703.279999999999</v>
          </cell>
          <cell r="Z931">
            <v>21788.41</v>
          </cell>
          <cell r="AA931">
            <v>6327.94</v>
          </cell>
          <cell r="AB931">
            <v>13906.57</v>
          </cell>
          <cell r="AC931">
            <v>10085.14</v>
          </cell>
          <cell r="AD931">
            <v>163315.59000000003</v>
          </cell>
          <cell r="AE931">
            <v>157850.59</v>
          </cell>
          <cell r="AF931">
            <v>5465.0000000000291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19055.89</v>
          </cell>
          <cell r="C935">
            <v>353785.74</v>
          </cell>
          <cell r="D935">
            <v>308774.21000000002</v>
          </cell>
          <cell r="E935">
            <v>374078.65</v>
          </cell>
          <cell r="F935">
            <v>353780.53</v>
          </cell>
          <cell r="G935">
            <v>446427.94</v>
          </cell>
          <cell r="H935">
            <v>382758.5</v>
          </cell>
          <cell r="I935">
            <v>289005.63</v>
          </cell>
          <cell r="J935">
            <v>408849.37</v>
          </cell>
          <cell r="K935">
            <v>431342.28</v>
          </cell>
          <cell r="L935">
            <v>488819.84</v>
          </cell>
          <cell r="M935">
            <v>379969.81</v>
          </cell>
          <cell r="N935">
            <v>4636648.3899999997</v>
          </cell>
          <cell r="O935">
            <v>4641499.5999999996</v>
          </cell>
          <cell r="P935">
            <v>-4851.2099999999627</v>
          </cell>
          <cell r="R935">
            <v>8227672.5199999996</v>
          </cell>
          <cell r="S935">
            <v>7387468.7800000003</v>
          </cell>
          <cell r="T935">
            <v>8597205.3800000008</v>
          </cell>
          <cell r="U935">
            <v>8222993.9699999997</v>
          </cell>
          <cell r="V935">
            <v>7709243.8600000003</v>
          </cell>
          <cell r="W935">
            <v>8673821.5</v>
          </cell>
          <cell r="X935">
            <v>7997217.2400000002</v>
          </cell>
          <cell r="Y935">
            <v>8761137.1600000001</v>
          </cell>
          <cell r="Z935">
            <v>8733833.25</v>
          </cell>
          <cell r="AA935">
            <v>7368347.9500000002</v>
          </cell>
          <cell r="AB935">
            <v>8104506.1500000004</v>
          </cell>
          <cell r="AC935">
            <v>8317293.29</v>
          </cell>
          <cell r="AD935">
            <v>98100741.050000012</v>
          </cell>
          <cell r="AE935">
            <v>97763060.360000014</v>
          </cell>
          <cell r="AF935">
            <v>337680.68999999762</v>
          </cell>
        </row>
        <row r="936">
          <cell r="A936" t="str">
            <v>600121 Pay-Operate Facilities</v>
          </cell>
          <cell r="B936">
            <v>693.14</v>
          </cell>
          <cell r="C936">
            <v>3084.04</v>
          </cell>
          <cell r="D936">
            <v>-11.95</v>
          </cell>
          <cell r="E936">
            <v>727.11</v>
          </cell>
          <cell r="F936">
            <v>846.59</v>
          </cell>
          <cell r="G936">
            <v>5701.01</v>
          </cell>
          <cell r="H936">
            <v>27.88</v>
          </cell>
          <cell r="I936">
            <v>4347.03</v>
          </cell>
          <cell r="J936">
            <v>6033.15</v>
          </cell>
          <cell r="K936">
            <v>2858.38</v>
          </cell>
          <cell r="L936">
            <v>9460.18</v>
          </cell>
          <cell r="M936">
            <v>3428.89</v>
          </cell>
          <cell r="N936">
            <v>37195.449999999997</v>
          </cell>
          <cell r="O936">
            <v>34457.149999999994</v>
          </cell>
          <cell r="P936">
            <v>2738.3000000000029</v>
          </cell>
          <cell r="R936">
            <v>1832.04</v>
          </cell>
          <cell r="S936">
            <v>1658.17</v>
          </cell>
          <cell r="T936">
            <v>1793.17</v>
          </cell>
          <cell r="U936">
            <v>1896.5</v>
          </cell>
          <cell r="V936">
            <v>1527.18</v>
          </cell>
          <cell r="W936">
            <v>1988.79</v>
          </cell>
          <cell r="X936">
            <v>1455.67</v>
          </cell>
          <cell r="Y936">
            <v>1561.29</v>
          </cell>
          <cell r="Z936">
            <v>48339.03</v>
          </cell>
          <cell r="AA936">
            <v>1588.47</v>
          </cell>
          <cell r="AB936">
            <v>1349.89</v>
          </cell>
          <cell r="AC936">
            <v>1992.2</v>
          </cell>
          <cell r="AD936">
            <v>66982.399999999994</v>
          </cell>
          <cell r="AE936">
            <v>65957.42</v>
          </cell>
          <cell r="AF936">
            <v>1024.9799999999959</v>
          </cell>
        </row>
        <row r="937">
          <cell r="A937" t="str">
            <v>600122 Pay-Operational Training</v>
          </cell>
          <cell r="B937">
            <v>24534.22</v>
          </cell>
          <cell r="C937">
            <v>29200.38</v>
          </cell>
          <cell r="D937">
            <v>7874.76</v>
          </cell>
          <cell r="E937">
            <v>22200.959999999999</v>
          </cell>
          <cell r="F937">
            <v>18905.72</v>
          </cell>
          <cell r="G937">
            <v>11342.87</v>
          </cell>
          <cell r="H937">
            <v>10908.5</v>
          </cell>
          <cell r="I937">
            <v>5379.97</v>
          </cell>
          <cell r="J937">
            <v>6376.95</v>
          </cell>
          <cell r="K937">
            <v>25003.81</v>
          </cell>
          <cell r="L937">
            <v>19784.54</v>
          </cell>
          <cell r="M937">
            <v>25632.01</v>
          </cell>
          <cell r="N937">
            <v>207144.69000000003</v>
          </cell>
          <cell r="O937">
            <v>220817.69</v>
          </cell>
          <cell r="P937">
            <v>-13672.999999999971</v>
          </cell>
          <cell r="R937">
            <v>12681.52</v>
          </cell>
          <cell r="S937">
            <v>11488.58</v>
          </cell>
          <cell r="T937">
            <v>12821.58</v>
          </cell>
          <cell r="U937">
            <v>11205.25</v>
          </cell>
          <cell r="V937">
            <v>11906.31</v>
          </cell>
          <cell r="W937">
            <v>12263.26</v>
          </cell>
          <cell r="X937">
            <v>12030.7</v>
          </cell>
          <cell r="Y937">
            <v>11193.39</v>
          </cell>
          <cell r="Z937">
            <v>12691.12</v>
          </cell>
          <cell r="AA937">
            <v>10938.64</v>
          </cell>
          <cell r="AB937">
            <v>19232.61</v>
          </cell>
          <cell r="AC937">
            <v>19582.12</v>
          </cell>
          <cell r="AD937">
            <v>158035.07999999999</v>
          </cell>
          <cell r="AE937">
            <v>165775.43</v>
          </cell>
          <cell r="AF937">
            <v>-7740.3500000000058</v>
          </cell>
        </row>
        <row r="938">
          <cell r="A938" t="str">
            <v>600123 Pay-Safety TrainingandReg Compli</v>
          </cell>
          <cell r="B938">
            <v>1711.18</v>
          </cell>
          <cell r="C938">
            <v>10715.43</v>
          </cell>
          <cell r="D938">
            <v>254.61</v>
          </cell>
          <cell r="E938">
            <v>5881.84</v>
          </cell>
          <cell r="F938">
            <v>4738.54</v>
          </cell>
          <cell r="G938">
            <v>3914.41</v>
          </cell>
          <cell r="H938">
            <v>2467.46</v>
          </cell>
          <cell r="I938">
            <v>2234.4699999999998</v>
          </cell>
          <cell r="J938">
            <v>3620.38</v>
          </cell>
          <cell r="K938">
            <v>10302.41</v>
          </cell>
          <cell r="L938">
            <v>15528.05</v>
          </cell>
          <cell r="M938">
            <v>18508.63</v>
          </cell>
          <cell r="N938">
            <v>79877.41</v>
          </cell>
          <cell r="O938">
            <v>67953.490000000005</v>
          </cell>
          <cell r="P938">
            <v>11923.919999999998</v>
          </cell>
          <cell r="R938">
            <v>1478.17</v>
          </cell>
          <cell r="S938">
            <v>1999.04</v>
          </cell>
          <cell r="T938">
            <v>2459.9499999999998</v>
          </cell>
          <cell r="U938">
            <v>3786.46</v>
          </cell>
          <cell r="V938">
            <v>3759.77</v>
          </cell>
          <cell r="W938">
            <v>-997.46</v>
          </cell>
          <cell r="X938">
            <v>1491.65</v>
          </cell>
          <cell r="Y938">
            <v>1529</v>
          </cell>
          <cell r="Z938">
            <v>51.18</v>
          </cell>
          <cell r="AA938">
            <v>270.97000000000003</v>
          </cell>
          <cell r="AB938">
            <v>2228.08</v>
          </cell>
          <cell r="AC938">
            <v>207.95</v>
          </cell>
          <cell r="AD938">
            <v>18264.759999999998</v>
          </cell>
          <cell r="AE938">
            <v>18443.010000000002</v>
          </cell>
          <cell r="AF938">
            <v>-178.25000000000364</v>
          </cell>
        </row>
        <row r="939">
          <cell r="A939" t="str">
            <v>600124 Pay-Injuries and Damages</v>
          </cell>
          <cell r="F939">
            <v>103.23</v>
          </cell>
          <cell r="G939">
            <v>868.84</v>
          </cell>
          <cell r="N939">
            <v>972.07</v>
          </cell>
          <cell r="O939">
            <v>972.07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Y940">
            <v>917.1</v>
          </cell>
          <cell r="AD940">
            <v>917.1</v>
          </cell>
          <cell r="AE940">
            <v>917.1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1608.07</v>
          </cell>
          <cell r="C942">
            <v>2133.08</v>
          </cell>
          <cell r="D942">
            <v>1222.04</v>
          </cell>
          <cell r="E942">
            <v>2267.5500000000002</v>
          </cell>
          <cell r="F942">
            <v>669.32</v>
          </cell>
          <cell r="G942">
            <v>4209.07</v>
          </cell>
          <cell r="H942">
            <v>2367.9</v>
          </cell>
          <cell r="I942">
            <v>1215.08</v>
          </cell>
          <cell r="J942">
            <v>2286.29</v>
          </cell>
          <cell r="K942">
            <v>-74.790000000000006</v>
          </cell>
          <cell r="L942">
            <v>777.82</v>
          </cell>
          <cell r="M942">
            <v>2766.26</v>
          </cell>
          <cell r="N942">
            <v>21447.689999999995</v>
          </cell>
          <cell r="O942">
            <v>21760.440000000002</v>
          </cell>
          <cell r="P942">
            <v>-312.7500000000072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1933.97</v>
          </cell>
          <cell r="C943">
            <v>4185.5600000000004</v>
          </cell>
          <cell r="D943">
            <v>378.19</v>
          </cell>
          <cell r="E943">
            <v>3190.58</v>
          </cell>
          <cell r="F943">
            <v>1176.01</v>
          </cell>
          <cell r="G943">
            <v>8032.05</v>
          </cell>
          <cell r="H943">
            <v>-1326.59</v>
          </cell>
          <cell r="I943">
            <v>8227.49</v>
          </cell>
          <cell r="J943">
            <v>8893.84</v>
          </cell>
          <cell r="K943">
            <v>-1805.94</v>
          </cell>
          <cell r="L943">
            <v>15987.56</v>
          </cell>
          <cell r="M943">
            <v>760.79</v>
          </cell>
          <cell r="N943">
            <v>49633.51</v>
          </cell>
          <cell r="O943">
            <v>49131.259999999995</v>
          </cell>
          <cell r="P943">
            <v>502.25000000000728</v>
          </cell>
          <cell r="R943">
            <v>3203.8</v>
          </cell>
          <cell r="S943">
            <v>2785.93</v>
          </cell>
          <cell r="T943">
            <v>3134.18</v>
          </cell>
          <cell r="U943">
            <v>2994.89</v>
          </cell>
          <cell r="V943">
            <v>3000.09</v>
          </cell>
          <cell r="W943">
            <v>3224.72</v>
          </cell>
          <cell r="X943">
            <v>3081.95</v>
          </cell>
          <cell r="Y943">
            <v>3090.63</v>
          </cell>
          <cell r="Z943">
            <v>3804.56</v>
          </cell>
          <cell r="AA943">
            <v>2298.39</v>
          </cell>
          <cell r="AB943">
            <v>390.46</v>
          </cell>
          <cell r="AC943">
            <v>4872.93</v>
          </cell>
          <cell r="AD943">
            <v>35882.53</v>
          </cell>
          <cell r="AE943">
            <v>34039.310000000005</v>
          </cell>
          <cell r="AF943">
            <v>1843.2199999999939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4445.6099999999997</v>
          </cell>
          <cell r="S944">
            <v>3200.88</v>
          </cell>
          <cell r="T944">
            <v>3465.85</v>
          </cell>
          <cell r="U944">
            <v>4106.6499999999996</v>
          </cell>
          <cell r="V944">
            <v>2998.76</v>
          </cell>
          <cell r="W944">
            <v>4135.68</v>
          </cell>
          <cell r="X944">
            <v>3659.79</v>
          </cell>
          <cell r="Y944">
            <v>1998.83</v>
          </cell>
          <cell r="Z944">
            <v>3833.93</v>
          </cell>
          <cell r="AA944">
            <v>3697.63</v>
          </cell>
          <cell r="AB944">
            <v>2423.7600000000002</v>
          </cell>
          <cell r="AC944">
            <v>4344.43</v>
          </cell>
          <cell r="AD944">
            <v>42311.8</v>
          </cell>
          <cell r="AE944">
            <v>40288.340000000004</v>
          </cell>
          <cell r="AF944">
            <v>2023.4599999999991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V960">
            <v>1611.36</v>
          </cell>
          <cell r="W960">
            <v>-604.26</v>
          </cell>
          <cell r="AD960">
            <v>1007.0999999999999</v>
          </cell>
          <cell r="AE960">
            <v>1007.0999999999999</v>
          </cell>
          <cell r="AF960">
            <v>0</v>
          </cell>
        </row>
        <row r="961">
          <cell r="A961" t="str">
            <v>600152 Pay - Turn Off - Non-Pay</v>
          </cell>
          <cell r="M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M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24504.49</v>
          </cell>
          <cell r="S989">
            <v>5103.2</v>
          </cell>
          <cell r="T989">
            <v>26009.95</v>
          </cell>
          <cell r="U989">
            <v>20168.150000000001</v>
          </cell>
          <cell r="V989">
            <v>18978.68</v>
          </cell>
          <cell r="W989">
            <v>15044.45</v>
          </cell>
          <cell r="X989">
            <v>9315.9699999999993</v>
          </cell>
          <cell r="Y989">
            <v>17299.48</v>
          </cell>
          <cell r="Z989">
            <v>19303.169999999998</v>
          </cell>
          <cell r="AA989">
            <v>40146.42</v>
          </cell>
          <cell r="AB989">
            <v>11021</v>
          </cell>
          <cell r="AC989">
            <v>23178.36</v>
          </cell>
          <cell r="AD989">
            <v>230073.31999999995</v>
          </cell>
          <cell r="AE989">
            <v>226763.15999999997</v>
          </cell>
          <cell r="AF989">
            <v>3310.1599999999744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101470.6599999999</v>
          </cell>
          <cell r="C991">
            <v>996923.87</v>
          </cell>
          <cell r="D991">
            <v>1087129.1399999999</v>
          </cell>
          <cell r="E991">
            <v>1071516.95</v>
          </cell>
          <cell r="F991">
            <v>1012936.66</v>
          </cell>
          <cell r="G991">
            <v>1185949.52</v>
          </cell>
          <cell r="H991">
            <v>1167554.6399999999</v>
          </cell>
          <cell r="I991">
            <v>1302752.18</v>
          </cell>
          <cell r="J991">
            <v>1201121.3799999999</v>
          </cell>
          <cell r="K991">
            <v>1120837.6399999999</v>
          </cell>
          <cell r="L991">
            <v>1246595.57</v>
          </cell>
          <cell r="M991">
            <v>1238816.02</v>
          </cell>
          <cell r="N991">
            <v>13733604.23</v>
          </cell>
          <cell r="O991">
            <v>13514876.760000002</v>
          </cell>
          <cell r="P991">
            <v>218727.46999999881</v>
          </cell>
          <cell r="R991">
            <v>8532365.5700000003</v>
          </cell>
          <cell r="S991">
            <v>7643926.04</v>
          </cell>
          <cell r="T991">
            <v>8919309.4299999997</v>
          </cell>
          <cell r="U991">
            <v>8510211.7200000007</v>
          </cell>
          <cell r="V991">
            <v>8000506.1900000004</v>
          </cell>
          <cell r="W991">
            <v>8969143.4199999999</v>
          </cell>
          <cell r="X991">
            <v>8263445.7100000102</v>
          </cell>
          <cell r="Y991">
            <v>9091439.5600000005</v>
          </cell>
          <cell r="Z991">
            <v>9157711.8800000008</v>
          </cell>
          <cell r="AA991">
            <v>7706642.9199999999</v>
          </cell>
          <cell r="AB991">
            <v>8403095.0600000005</v>
          </cell>
          <cell r="AC991">
            <v>8631990.6099999994</v>
          </cell>
          <cell r="AD991">
            <v>101829788.11</v>
          </cell>
          <cell r="AE991">
            <v>101471039.87000002</v>
          </cell>
          <cell r="AF991">
            <v>358748.23999997973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S992">
            <v>-4616000.1399999997</v>
          </cell>
          <cell r="V992">
            <v>-3575270.28</v>
          </cell>
          <cell r="Y992">
            <v>-7930678.5999999996</v>
          </cell>
          <cell r="AB992">
            <v>-104582.25</v>
          </cell>
          <cell r="AD992">
            <v>-16226531.27</v>
          </cell>
          <cell r="AE992">
            <v>-16226531.27</v>
          </cell>
          <cell r="AF992">
            <v>0</v>
          </cell>
        </row>
        <row r="993">
          <cell r="A993" t="str">
            <v>670560 Service Awards</v>
          </cell>
          <cell r="C993">
            <v>2620.1999999999998</v>
          </cell>
          <cell r="D993">
            <v>547.11</v>
          </cell>
          <cell r="F993">
            <v>748.03</v>
          </cell>
          <cell r="J993">
            <v>682.71</v>
          </cell>
          <cell r="L993">
            <v>-262.60000000000002</v>
          </cell>
          <cell r="M993">
            <v>835.12</v>
          </cell>
          <cell r="N993">
            <v>5170.57</v>
          </cell>
          <cell r="O993">
            <v>4335.45</v>
          </cell>
          <cell r="P993">
            <v>835.11999999999989</v>
          </cell>
          <cell r="S993">
            <v>1699.34</v>
          </cell>
          <cell r="T993">
            <v>3219.09</v>
          </cell>
          <cell r="V993">
            <v>27351.14</v>
          </cell>
          <cell r="W993">
            <v>467.16</v>
          </cell>
          <cell r="Z993">
            <v>1062.73</v>
          </cell>
          <cell r="AA993">
            <v>9107</v>
          </cell>
          <cell r="AB993">
            <v>5198.91</v>
          </cell>
          <cell r="AC993">
            <v>1197.4000000000001</v>
          </cell>
          <cell r="AD993">
            <v>49302.77</v>
          </cell>
          <cell r="AE993">
            <v>48105.369999999995</v>
          </cell>
          <cell r="AF993">
            <v>1197.400000000001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V994">
            <v>64693.599999999999</v>
          </cell>
          <cell r="Y994">
            <v>41367.360000000001</v>
          </cell>
          <cell r="AD994">
            <v>106060.95999999999</v>
          </cell>
          <cell r="AE994">
            <v>106060.95999999999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C999">
            <v>251470.96</v>
          </cell>
          <cell r="F999">
            <v>253717.46</v>
          </cell>
          <cell r="I999">
            <v>494875.48</v>
          </cell>
          <cell r="L999">
            <v>833808.39</v>
          </cell>
          <cell r="N999">
            <v>1833872.29</v>
          </cell>
          <cell r="O999">
            <v>1833872.29</v>
          </cell>
          <cell r="P999">
            <v>0</v>
          </cell>
          <cell r="R999">
            <v>134.13999999999999</v>
          </cell>
          <cell r="S999">
            <v>5170040.74</v>
          </cell>
          <cell r="T999">
            <v>191.04</v>
          </cell>
          <cell r="V999">
            <v>4463795.6900000004</v>
          </cell>
          <cell r="W999">
            <v>45360</v>
          </cell>
          <cell r="Y999">
            <v>9128924.1099999994</v>
          </cell>
          <cell r="AB999">
            <v>14532851.060000001</v>
          </cell>
          <cell r="AD999">
            <v>33341296.780000001</v>
          </cell>
          <cell r="AE999">
            <v>33341296.780000001</v>
          </cell>
          <cell r="AF999">
            <v>0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S1000">
            <v>4616000.1399999997</v>
          </cell>
          <cell r="V1000">
            <v>3575270.28</v>
          </cell>
          <cell r="Y1000">
            <v>7930678.5999999996</v>
          </cell>
          <cell r="AB1000">
            <v>104582.25</v>
          </cell>
          <cell r="AD1000">
            <v>16226531.27</v>
          </cell>
          <cell r="AE1000">
            <v>16226531.27</v>
          </cell>
          <cell r="AF1000">
            <v>0</v>
          </cell>
        </row>
        <row r="1001">
          <cell r="A1001" t="str">
            <v>670594 Other/Sales Bonuses</v>
          </cell>
          <cell r="E1001">
            <v>5000</v>
          </cell>
          <cell r="F1001">
            <v>100</v>
          </cell>
          <cell r="I1001">
            <v>5000</v>
          </cell>
          <cell r="J1001">
            <v>10000</v>
          </cell>
          <cell r="K1001">
            <v>100</v>
          </cell>
          <cell r="N1001">
            <v>20200</v>
          </cell>
          <cell r="O1001">
            <v>20200</v>
          </cell>
          <cell r="P1001">
            <v>0</v>
          </cell>
          <cell r="R1001">
            <v>16500</v>
          </cell>
          <cell r="T1001">
            <v>-138293</v>
          </cell>
          <cell r="U1001">
            <v>10000</v>
          </cell>
          <cell r="V1001">
            <v>460050.02</v>
          </cell>
          <cell r="W1001">
            <v>23673.13</v>
          </cell>
          <cell r="X1001">
            <v>22043.24</v>
          </cell>
          <cell r="Y1001">
            <v>38046.89</v>
          </cell>
          <cell r="Z1001">
            <v>29783.16</v>
          </cell>
          <cell r="AA1001">
            <v>32259.45</v>
          </cell>
          <cell r="AB1001">
            <v>44283.16</v>
          </cell>
          <cell r="AC1001">
            <v>9083.16</v>
          </cell>
          <cell r="AD1001">
            <v>547429.21000000008</v>
          </cell>
          <cell r="AE1001">
            <v>704642.70000000007</v>
          </cell>
          <cell r="AF1001">
            <v>-157213.49</v>
          </cell>
        </row>
        <row r="1002">
          <cell r="A1002" t="str">
            <v>Bonus</v>
          </cell>
          <cell r="C1002">
            <v>254091.16</v>
          </cell>
          <cell r="D1002">
            <v>547.11</v>
          </cell>
          <cell r="E1002">
            <v>5000</v>
          </cell>
          <cell r="F1002">
            <v>254565.49</v>
          </cell>
          <cell r="I1002">
            <v>499875.48</v>
          </cell>
          <cell r="J1002">
            <v>10682.71</v>
          </cell>
          <cell r="K1002">
            <v>100</v>
          </cell>
          <cell r="L1002">
            <v>833545.79</v>
          </cell>
          <cell r="M1002">
            <v>835.12</v>
          </cell>
          <cell r="N1002">
            <v>1859242.86</v>
          </cell>
          <cell r="O1002">
            <v>1858407.74</v>
          </cell>
          <cell r="P1002">
            <v>835.12000000011176</v>
          </cell>
          <cell r="R1002">
            <v>16634.14</v>
          </cell>
          <cell r="S1002">
            <v>5171740.08</v>
          </cell>
          <cell r="T1002">
            <v>-134882.87</v>
          </cell>
          <cell r="U1002">
            <v>10000</v>
          </cell>
          <cell r="V1002">
            <v>5015890.45</v>
          </cell>
          <cell r="W1002">
            <v>69500.289999999994</v>
          </cell>
          <cell r="X1002">
            <v>22043.24</v>
          </cell>
          <cell r="Y1002">
            <v>9208338.3600000106</v>
          </cell>
          <cell r="Z1002">
            <v>30845.89</v>
          </cell>
          <cell r="AA1002">
            <v>41366.449999999997</v>
          </cell>
          <cell r="AB1002">
            <v>14582333.130000001</v>
          </cell>
          <cell r="AC1002">
            <v>10280.56</v>
          </cell>
          <cell r="AD1002">
            <v>34044089.720000014</v>
          </cell>
          <cell r="AE1002">
            <v>34200105.81000001</v>
          </cell>
          <cell r="AF1002">
            <v>-156016.08999999613</v>
          </cell>
        </row>
        <row r="1003">
          <cell r="A1003" t="str">
            <v>670461 LTI and Stock PR Tax Exp</v>
          </cell>
          <cell r="B1003">
            <v>1033.33</v>
          </cell>
          <cell r="K1003">
            <v>3288.75</v>
          </cell>
          <cell r="L1003">
            <v>3530.2</v>
          </cell>
          <cell r="N1003">
            <v>7852.28</v>
          </cell>
          <cell r="O1003">
            <v>7852.28</v>
          </cell>
          <cell r="P1003">
            <v>0</v>
          </cell>
          <cell r="R1003">
            <v>32499.1</v>
          </cell>
          <cell r="S1003">
            <v>12288.69</v>
          </cell>
          <cell r="T1003">
            <v>6309.4</v>
          </cell>
          <cell r="U1003">
            <v>20363.09</v>
          </cell>
          <cell r="V1003">
            <v>224.58</v>
          </cell>
          <cell r="W1003">
            <v>133.49</v>
          </cell>
          <cell r="X1003">
            <v>5167.8500000000004</v>
          </cell>
          <cell r="Y1003">
            <v>30882.45</v>
          </cell>
          <cell r="AA1003">
            <v>36256.57</v>
          </cell>
          <cell r="AB1003">
            <v>124568.09</v>
          </cell>
          <cell r="AC1003">
            <v>19347.04</v>
          </cell>
          <cell r="AD1003">
            <v>288040.34999999998</v>
          </cell>
          <cell r="AE1003">
            <v>284560.96999999997</v>
          </cell>
          <cell r="AF1003">
            <v>3479.380000000004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-4925.13</v>
          </cell>
          <cell r="E1004">
            <v>3978.96</v>
          </cell>
          <cell r="F1004">
            <v>3379.17</v>
          </cell>
          <cell r="G1004">
            <v>3978.96</v>
          </cell>
          <cell r="H1004">
            <v>3978.96</v>
          </cell>
          <cell r="I1004">
            <v>3432.03</v>
          </cell>
          <cell r="J1004">
            <v>2888.52</v>
          </cell>
          <cell r="K1004">
            <v>4192.13</v>
          </cell>
          <cell r="L1004">
            <v>2603.23</v>
          </cell>
          <cell r="M1004">
            <v>3927.86</v>
          </cell>
          <cell r="N1004">
            <v>37080.53</v>
          </cell>
          <cell r="O1004">
            <v>37975.590000000004</v>
          </cell>
          <cell r="P1004">
            <v>-895.06000000000495</v>
          </cell>
          <cell r="R1004">
            <v>1052107.31</v>
          </cell>
          <cell r="S1004">
            <v>1105871.3799999999</v>
          </cell>
          <cell r="T1004">
            <v>868522.43</v>
          </cell>
          <cell r="U1004">
            <v>1050811.26</v>
          </cell>
          <cell r="V1004">
            <v>1666175.32</v>
          </cell>
          <cell r="W1004">
            <v>1102669.49</v>
          </cell>
          <cell r="X1004">
            <v>1109009.44</v>
          </cell>
          <cell r="Y1004">
            <v>1814251.61</v>
          </cell>
          <cell r="Z1004">
            <v>1097708.53</v>
          </cell>
          <cell r="AA1004">
            <v>1311040.8600000001</v>
          </cell>
          <cell r="AB1004">
            <v>1590006.58</v>
          </cell>
          <cell r="AC1004">
            <v>1295436.01</v>
          </cell>
          <cell r="AD1004">
            <v>15063610.219999999</v>
          </cell>
          <cell r="AE1004">
            <v>14802184.499999998</v>
          </cell>
          <cell r="AF1004">
            <v>261425.72000000067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5856.25</v>
          </cell>
          <cell r="C1006">
            <v>4822.92</v>
          </cell>
          <cell r="D1006">
            <v>-4925.13</v>
          </cell>
          <cell r="E1006">
            <v>3978.96</v>
          </cell>
          <cell r="F1006">
            <v>3379.17</v>
          </cell>
          <cell r="G1006">
            <v>3978.96</v>
          </cell>
          <cell r="H1006">
            <v>3978.96</v>
          </cell>
          <cell r="I1006">
            <v>3432.03</v>
          </cell>
          <cell r="J1006">
            <v>2888.52</v>
          </cell>
          <cell r="K1006">
            <v>7480.88</v>
          </cell>
          <cell r="L1006">
            <v>6133.43</v>
          </cell>
          <cell r="M1006">
            <v>3927.86</v>
          </cell>
          <cell r="N1006">
            <v>44932.81</v>
          </cell>
          <cell r="O1006">
            <v>45827.869999999995</v>
          </cell>
          <cell r="P1006">
            <v>-895.05999999999767</v>
          </cell>
          <cell r="R1006">
            <v>1084606.4099999999</v>
          </cell>
          <cell r="S1006">
            <v>1118160.07</v>
          </cell>
          <cell r="T1006">
            <v>874831.83</v>
          </cell>
          <cell r="U1006">
            <v>1071174.3500000001</v>
          </cell>
          <cell r="V1006">
            <v>1666399.9</v>
          </cell>
          <cell r="W1006">
            <v>1102802.98</v>
          </cell>
          <cell r="X1006">
            <v>1114177.29</v>
          </cell>
          <cell r="Y1006">
            <v>1845134.06</v>
          </cell>
          <cell r="Z1006">
            <v>1097708.53</v>
          </cell>
          <cell r="AA1006">
            <v>1347297.43</v>
          </cell>
          <cell r="AB1006">
            <v>1714574.67</v>
          </cell>
          <cell r="AC1006">
            <v>1314783.05</v>
          </cell>
          <cell r="AD1006">
            <v>15351650.57</v>
          </cell>
          <cell r="AE1006">
            <v>15086745.470000001</v>
          </cell>
          <cell r="AF1006">
            <v>264905.09999999963</v>
          </cell>
        </row>
        <row r="1007">
          <cell r="A1007" t="str">
            <v>Variable Compensation</v>
          </cell>
          <cell r="B1007">
            <v>5856.25</v>
          </cell>
          <cell r="C1007">
            <v>258914.08</v>
          </cell>
          <cell r="D1007">
            <v>-4378.0200000000004</v>
          </cell>
          <cell r="E1007">
            <v>8978.9599999999991</v>
          </cell>
          <cell r="F1007">
            <v>257944.66</v>
          </cell>
          <cell r="G1007">
            <v>3978.96</v>
          </cell>
          <cell r="H1007">
            <v>3978.96</v>
          </cell>
          <cell r="I1007">
            <v>503307.51</v>
          </cell>
          <cell r="J1007">
            <v>13571.23</v>
          </cell>
          <cell r="K1007">
            <v>7580.88</v>
          </cell>
          <cell r="L1007">
            <v>839679.22</v>
          </cell>
          <cell r="M1007">
            <v>4762.9799999999996</v>
          </cell>
          <cell r="N1007">
            <v>1904175.6699999997</v>
          </cell>
          <cell r="O1007">
            <v>1904235.6099999999</v>
          </cell>
          <cell r="P1007">
            <v>-59.940000000176951</v>
          </cell>
          <cell r="R1007">
            <v>1101240.55</v>
          </cell>
          <cell r="S1007">
            <v>6289900.1500000004</v>
          </cell>
          <cell r="T1007">
            <v>739948.96</v>
          </cell>
          <cell r="U1007">
            <v>1081174.3500000001</v>
          </cell>
          <cell r="V1007">
            <v>6682290.3499999996</v>
          </cell>
          <cell r="W1007">
            <v>1172303.27</v>
          </cell>
          <cell r="X1007">
            <v>1136220.53</v>
          </cell>
          <cell r="Y1007">
            <v>11053472.42</v>
          </cell>
          <cell r="Z1007">
            <v>1128554.42</v>
          </cell>
          <cell r="AA1007">
            <v>1388663.88</v>
          </cell>
          <cell r="AB1007">
            <v>16296907.800000001</v>
          </cell>
          <cell r="AC1007">
            <v>1325063.6100000001</v>
          </cell>
          <cell r="AD1007">
            <v>49395740.289999999</v>
          </cell>
          <cell r="AE1007">
            <v>49286851.280000001</v>
          </cell>
          <cell r="AF1007">
            <v>108889.00999999791</v>
          </cell>
        </row>
        <row r="1008">
          <cell r="A1008" t="str">
            <v>Payroll Expenses</v>
          </cell>
          <cell r="B1008">
            <v>1107326.9099999999</v>
          </cell>
          <cell r="C1008">
            <v>1255837.95</v>
          </cell>
          <cell r="D1008">
            <v>1082751.1200000001</v>
          </cell>
          <cell r="E1008">
            <v>1080495.9099999999</v>
          </cell>
          <cell r="F1008">
            <v>1270881.32</v>
          </cell>
          <cell r="G1008">
            <v>1189928.48</v>
          </cell>
          <cell r="H1008">
            <v>1171533.6000000001</v>
          </cell>
          <cell r="I1008">
            <v>1806059.69</v>
          </cell>
          <cell r="J1008">
            <v>1214692.6100000001</v>
          </cell>
          <cell r="K1008">
            <v>1128418.52</v>
          </cell>
          <cell r="L1008">
            <v>2086274.79</v>
          </cell>
          <cell r="M1008">
            <v>1243579</v>
          </cell>
          <cell r="N1008">
            <v>15637779.899999999</v>
          </cell>
          <cell r="O1008">
            <v>15419112.369999997</v>
          </cell>
          <cell r="P1008">
            <v>218667.53000000119</v>
          </cell>
          <cell r="R1008">
            <v>9633606.1199999992</v>
          </cell>
          <cell r="S1008">
            <v>13933826.189999999</v>
          </cell>
          <cell r="T1008">
            <v>9659258.3900000006</v>
          </cell>
          <cell r="U1008">
            <v>9591386.0700000003</v>
          </cell>
          <cell r="V1008">
            <v>14682796.539999999</v>
          </cell>
          <cell r="W1008">
            <v>10141446.689999999</v>
          </cell>
          <cell r="X1008">
            <v>9399666.2400000095</v>
          </cell>
          <cell r="Y1008">
            <v>20144911.98</v>
          </cell>
          <cell r="Z1008">
            <v>10286266.300000001</v>
          </cell>
          <cell r="AA1008">
            <v>9095306.8000000007</v>
          </cell>
          <cell r="AB1008">
            <v>24700002.859999999</v>
          </cell>
          <cell r="AC1008">
            <v>9957054.2200000007</v>
          </cell>
          <cell r="AD1008">
            <v>151225528.40000001</v>
          </cell>
          <cell r="AE1008">
            <v>150757891.15000001</v>
          </cell>
          <cell r="AF1008">
            <v>467637.25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935</v>
          </cell>
          <cell r="F1015">
            <v>645</v>
          </cell>
          <cell r="G1015">
            <v>645</v>
          </cell>
          <cell r="H1015">
            <v>1935</v>
          </cell>
          <cell r="I1015">
            <v>1935</v>
          </cell>
          <cell r="J1015">
            <v>645</v>
          </cell>
          <cell r="K1015">
            <v>1290</v>
          </cell>
          <cell r="L1015">
            <v>1935</v>
          </cell>
          <cell r="M1015">
            <v>1935</v>
          </cell>
          <cell r="N1015">
            <v>15480</v>
          </cell>
          <cell r="O1015">
            <v>14835</v>
          </cell>
          <cell r="P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1290</v>
          </cell>
          <cell r="AA1015">
            <v>1290</v>
          </cell>
          <cell r="AB1015">
            <v>1290</v>
          </cell>
          <cell r="AC1015">
            <v>1290</v>
          </cell>
          <cell r="AD1015">
            <v>7095</v>
          </cell>
          <cell r="AE1015">
            <v>5805</v>
          </cell>
          <cell r="AF1015">
            <v>1290</v>
          </cell>
        </row>
        <row r="1016">
          <cell r="A1016" t="str">
            <v>670140 Fleet Fuel Expense</v>
          </cell>
          <cell r="B1016">
            <v>54434.81</v>
          </cell>
          <cell r="C1016">
            <v>93064.17</v>
          </cell>
          <cell r="D1016">
            <v>81211.740000000005</v>
          </cell>
          <cell r="E1016">
            <v>72854.009999999995</v>
          </cell>
          <cell r="F1016">
            <v>75417.149999999994</v>
          </cell>
          <cell r="G1016">
            <v>68457.87</v>
          </cell>
          <cell r="H1016">
            <v>67950.06</v>
          </cell>
          <cell r="I1016">
            <v>55412.94</v>
          </cell>
          <cell r="J1016">
            <v>67660.460000000006</v>
          </cell>
          <cell r="K1016">
            <v>74210.559999999998</v>
          </cell>
          <cell r="L1016">
            <v>57446.5</v>
          </cell>
          <cell r="M1016">
            <v>87472.25</v>
          </cell>
          <cell r="N1016">
            <v>855592.52</v>
          </cell>
          <cell r="O1016">
            <v>836784.05</v>
          </cell>
          <cell r="P1016">
            <v>18808.469999999972</v>
          </cell>
          <cell r="R1016">
            <v>25961.62</v>
          </cell>
          <cell r="S1016">
            <v>32270.35</v>
          </cell>
          <cell r="T1016">
            <v>35505.69</v>
          </cell>
          <cell r="U1016">
            <v>30067.29</v>
          </cell>
          <cell r="V1016">
            <v>29985.5</v>
          </cell>
          <cell r="W1016">
            <v>29180.86</v>
          </cell>
          <cell r="X1016">
            <v>26952.18</v>
          </cell>
          <cell r="Y1016">
            <v>24247.17</v>
          </cell>
          <cell r="Z1016">
            <v>26336.29</v>
          </cell>
          <cell r="AA1016">
            <v>29902.21</v>
          </cell>
          <cell r="AB1016">
            <v>29034.81</v>
          </cell>
          <cell r="AC1016">
            <v>33955.17</v>
          </cell>
          <cell r="AD1016">
            <v>353399.13999999996</v>
          </cell>
          <cell r="AE1016">
            <v>350660.29</v>
          </cell>
          <cell r="AF1016">
            <v>2738.8499999999767</v>
          </cell>
        </row>
        <row r="1017">
          <cell r="A1017" t="str">
            <v>670141 Veh-Collision/Damage Repair</v>
          </cell>
          <cell r="B1017">
            <v>9574.81</v>
          </cell>
          <cell r="I1017">
            <v>3008.17</v>
          </cell>
          <cell r="N1017">
            <v>12582.98</v>
          </cell>
          <cell r="O1017">
            <v>11712.82</v>
          </cell>
          <cell r="P1017">
            <v>870.15999999999985</v>
          </cell>
          <cell r="S1017">
            <v>959.94</v>
          </cell>
          <cell r="T1017">
            <v>4109.87</v>
          </cell>
          <cell r="V1017">
            <v>531.16999999999996</v>
          </cell>
          <cell r="W1017">
            <v>-2013.68</v>
          </cell>
          <cell r="X1017">
            <v>997.44</v>
          </cell>
          <cell r="AD1017">
            <v>4584.74</v>
          </cell>
          <cell r="AE1017">
            <v>12721.27</v>
          </cell>
          <cell r="AF1017">
            <v>-8136.5300000000007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787.36</v>
          </cell>
          <cell r="D1019">
            <v>2549.1799999999998</v>
          </cell>
          <cell r="E1019">
            <v>1208.5</v>
          </cell>
          <cell r="F1019">
            <v>1861.38</v>
          </cell>
          <cell r="G1019">
            <v>1071.75</v>
          </cell>
          <cell r="H1019">
            <v>5264.86</v>
          </cell>
          <cell r="I1019">
            <v>9105.83</v>
          </cell>
          <cell r="J1019">
            <v>1865.01</v>
          </cell>
          <cell r="K1019">
            <v>4058.37</v>
          </cell>
          <cell r="L1019">
            <v>99.31</v>
          </cell>
          <cell r="M1019">
            <v>2426.5100000000002</v>
          </cell>
          <cell r="N1019">
            <v>30298.059999999998</v>
          </cell>
          <cell r="O1019">
            <v>28369.8</v>
          </cell>
          <cell r="P1019">
            <v>1928.2599999999984</v>
          </cell>
          <cell r="U1019">
            <v>1.9</v>
          </cell>
          <cell r="V1019">
            <v>68.98</v>
          </cell>
          <cell r="W1019">
            <v>0.92</v>
          </cell>
          <cell r="X1019">
            <v>1620.48</v>
          </cell>
          <cell r="Y1019">
            <v>-636.49</v>
          </cell>
          <cell r="Z1019">
            <v>2604.5700000000002</v>
          </cell>
          <cell r="AA1019">
            <v>550.21</v>
          </cell>
          <cell r="AB1019">
            <v>633.41</v>
          </cell>
          <cell r="AC1019">
            <v>15.65</v>
          </cell>
          <cell r="AD1019">
            <v>4859.6299999999992</v>
          </cell>
          <cell r="AE1019">
            <v>4843.9799999999996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38727.96</v>
          </cell>
          <cell r="C1021">
            <v>31336.02</v>
          </cell>
          <cell r="D1021">
            <v>8862.41</v>
          </cell>
          <cell r="E1021">
            <v>28242.31</v>
          </cell>
          <cell r="F1021">
            <v>28791.82</v>
          </cell>
          <cell r="G1021">
            <v>45191.94</v>
          </cell>
          <cell r="H1021">
            <v>17381.099999999999</v>
          </cell>
          <cell r="I1021">
            <v>41588.699999999997</v>
          </cell>
          <cell r="J1021">
            <v>44621.3</v>
          </cell>
          <cell r="K1021">
            <v>42627.87</v>
          </cell>
          <cell r="L1021">
            <v>-124167.19</v>
          </cell>
          <cell r="M1021">
            <v>4615.1400000000003</v>
          </cell>
          <cell r="N1021">
            <v>207819.38</v>
          </cell>
          <cell r="O1021">
            <v>236743.21000000002</v>
          </cell>
          <cell r="P1021">
            <v>-28923.830000000016</v>
          </cell>
          <cell r="R1021">
            <v>23826.44</v>
          </cell>
          <cell r="S1021">
            <v>25984.71</v>
          </cell>
          <cell r="T1021">
            <v>14321.35</v>
          </cell>
          <cell r="U1021">
            <v>-11353.02</v>
          </cell>
          <cell r="V1021">
            <v>7069.55</v>
          </cell>
          <cell r="W1021">
            <v>21399.81</v>
          </cell>
          <cell r="X1021">
            <v>16226.91</v>
          </cell>
          <cell r="Y1021">
            <v>48098.44</v>
          </cell>
          <cell r="Z1021">
            <v>-23765.16</v>
          </cell>
          <cell r="AA1021">
            <v>20036.330000000002</v>
          </cell>
          <cell r="AB1021">
            <v>20830.009999999998</v>
          </cell>
          <cell r="AC1021">
            <v>19226.77</v>
          </cell>
          <cell r="AD1021">
            <v>181902.13999999998</v>
          </cell>
          <cell r="AE1021">
            <v>166456.64000000001</v>
          </cell>
          <cell r="AF1021">
            <v>15445.499999999971</v>
          </cell>
        </row>
        <row r="1022">
          <cell r="A1022" t="str">
            <v>670148 Operate and Maintain Fleet Eq</v>
          </cell>
          <cell r="B1022">
            <v>44029.68</v>
          </cell>
          <cell r="C1022">
            <v>47554.239999999998</v>
          </cell>
          <cell r="D1022">
            <v>40776.65</v>
          </cell>
          <cell r="E1022">
            <v>34851.879999999997</v>
          </cell>
          <cell r="F1022">
            <v>33937.589999999997</v>
          </cell>
          <cell r="G1022">
            <v>41423.97</v>
          </cell>
          <cell r="H1022">
            <v>46009.65</v>
          </cell>
          <cell r="I1022">
            <v>42894.87</v>
          </cell>
          <cell r="J1022">
            <v>41763.24</v>
          </cell>
          <cell r="K1022">
            <v>42748.91</v>
          </cell>
          <cell r="L1022">
            <v>50394.84</v>
          </cell>
          <cell r="M1022">
            <v>44688.1</v>
          </cell>
          <cell r="N1022">
            <v>511073.62</v>
          </cell>
          <cell r="O1022">
            <v>499717.48</v>
          </cell>
          <cell r="P1022">
            <v>11356.140000000014</v>
          </cell>
          <cell r="R1022">
            <v>3167.54</v>
          </cell>
          <cell r="S1022">
            <v>10813.12</v>
          </cell>
          <cell r="T1022">
            <v>-2398.6799999999998</v>
          </cell>
          <cell r="U1022">
            <v>5424.54</v>
          </cell>
          <cell r="V1022">
            <v>5261.26</v>
          </cell>
          <cell r="W1022">
            <v>4631.83</v>
          </cell>
          <cell r="X1022">
            <v>3112.45</v>
          </cell>
          <cell r="Y1022">
            <v>9351.4599999999991</v>
          </cell>
          <cell r="Z1022">
            <v>1303.6400000000001</v>
          </cell>
          <cell r="AA1022">
            <v>3675.31</v>
          </cell>
          <cell r="AB1022">
            <v>8304.25</v>
          </cell>
          <cell r="AC1022">
            <v>3824.93</v>
          </cell>
          <cell r="AD1022">
            <v>56471.65</v>
          </cell>
          <cell r="AE1022">
            <v>54769.380000000005</v>
          </cell>
          <cell r="AF1022">
            <v>1702.2699999999968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48844.62</v>
          </cell>
          <cell r="C1024">
            <v>173244.43</v>
          </cell>
          <cell r="D1024">
            <v>135334.98000000001</v>
          </cell>
          <cell r="E1024">
            <v>137156.70000000001</v>
          </cell>
          <cell r="F1024">
            <v>140652.94</v>
          </cell>
          <cell r="G1024">
            <v>156790.53</v>
          </cell>
          <cell r="H1024">
            <v>138540.67000000001</v>
          </cell>
          <cell r="I1024">
            <v>153945.51</v>
          </cell>
          <cell r="J1024">
            <v>156555.01</v>
          </cell>
          <cell r="K1024">
            <v>164935.71</v>
          </cell>
          <cell r="L1024">
            <v>-14291.54</v>
          </cell>
          <cell r="M1024">
            <v>141137</v>
          </cell>
          <cell r="N1024">
            <v>1632846.5599999998</v>
          </cell>
          <cell r="O1024">
            <v>1628162.3599999999</v>
          </cell>
          <cell r="P1024">
            <v>4684.1999999999534</v>
          </cell>
          <cell r="R1024">
            <v>52955.6</v>
          </cell>
          <cell r="S1024">
            <v>70028.12</v>
          </cell>
          <cell r="T1024">
            <v>51538.23</v>
          </cell>
          <cell r="U1024">
            <v>24140.71</v>
          </cell>
          <cell r="V1024">
            <v>43561.46</v>
          </cell>
          <cell r="W1024">
            <v>53844.74</v>
          </cell>
          <cell r="X1024">
            <v>49554.46</v>
          </cell>
          <cell r="Y1024">
            <v>82350.58</v>
          </cell>
          <cell r="Z1024">
            <v>6479.34</v>
          </cell>
          <cell r="AA1024">
            <v>55454.06</v>
          </cell>
          <cell r="AB1024">
            <v>60092.480000000003</v>
          </cell>
          <cell r="AC1024">
            <v>58312.52</v>
          </cell>
          <cell r="AD1024">
            <v>608312.30000000005</v>
          </cell>
          <cell r="AE1024">
            <v>595256.56000000006</v>
          </cell>
          <cell r="AF1024">
            <v>13055.739999999991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AD1028">
            <v>0</v>
          </cell>
          <cell r="AE1028">
            <v>0</v>
          </cell>
          <cell r="AF1028">
            <v>0</v>
          </cell>
        </row>
        <row r="1029">
          <cell r="A1029" t="str">
            <v>670035 Utilities - Telephone</v>
          </cell>
          <cell r="B1029">
            <v>25990.66</v>
          </cell>
          <cell r="C1029">
            <v>23963.3</v>
          </cell>
          <cell r="D1029">
            <v>30192.32</v>
          </cell>
          <cell r="E1029">
            <v>33417.58</v>
          </cell>
          <cell r="F1029">
            <v>32186.41</v>
          </cell>
          <cell r="G1029">
            <v>32087.89</v>
          </cell>
          <cell r="H1029">
            <v>27424.21</v>
          </cell>
          <cell r="I1029">
            <v>41180.379999999997</v>
          </cell>
          <cell r="J1029">
            <v>25291.74</v>
          </cell>
          <cell r="K1029">
            <v>34990.06</v>
          </cell>
          <cell r="L1029">
            <v>34985.519999999997</v>
          </cell>
          <cell r="M1029">
            <v>37513.53</v>
          </cell>
          <cell r="N1029">
            <v>379223.6</v>
          </cell>
          <cell r="O1029">
            <v>370038.11999999994</v>
          </cell>
          <cell r="P1029">
            <v>9185.4800000000396</v>
          </cell>
          <cell r="R1029">
            <v>83918.3</v>
          </cell>
          <cell r="S1029">
            <v>66546.03</v>
          </cell>
          <cell r="T1029">
            <v>66101.64</v>
          </cell>
          <cell r="U1029">
            <v>48011.73</v>
          </cell>
          <cell r="V1029">
            <v>70480.070000000007</v>
          </cell>
          <cell r="W1029">
            <v>52538.06</v>
          </cell>
          <cell r="X1029">
            <v>70570.350000000006</v>
          </cell>
          <cell r="Y1029">
            <v>71791.520000000004</v>
          </cell>
          <cell r="Z1029">
            <v>61421.9</v>
          </cell>
          <cell r="AA1029">
            <v>67927.11</v>
          </cell>
          <cell r="AB1029">
            <v>94813.87</v>
          </cell>
          <cell r="AC1029">
            <v>65321.82</v>
          </cell>
          <cell r="AD1029">
            <v>819442.4</v>
          </cell>
          <cell r="AE1029">
            <v>872677.19000000006</v>
          </cell>
          <cell r="AF1029">
            <v>-53234.790000000037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R1030">
            <v>28914.89</v>
          </cell>
          <cell r="S1030">
            <v>2614.4</v>
          </cell>
          <cell r="AD1030">
            <v>31529.29</v>
          </cell>
          <cell r="AE1030">
            <v>31529.29</v>
          </cell>
          <cell r="AF1030">
            <v>0</v>
          </cell>
        </row>
        <row r="1031">
          <cell r="A1031" t="str">
            <v>670050 Utilities</v>
          </cell>
          <cell r="B1031">
            <v>40085.15</v>
          </cell>
          <cell r="C1031">
            <v>39642.46</v>
          </cell>
          <cell r="D1031">
            <v>35449.699999999997</v>
          </cell>
          <cell r="E1031">
            <v>29474.55</v>
          </cell>
          <cell r="F1031">
            <v>39152.879999999997</v>
          </cell>
          <cell r="G1031">
            <v>38678.65</v>
          </cell>
          <cell r="H1031">
            <v>36937.019999999997</v>
          </cell>
          <cell r="I1031">
            <v>42404.41</v>
          </cell>
          <cell r="J1031">
            <v>67031.5</v>
          </cell>
          <cell r="K1031">
            <v>252974.85</v>
          </cell>
          <cell r="L1031">
            <v>189497.5</v>
          </cell>
          <cell r="M1031">
            <v>-47916.14</v>
          </cell>
          <cell r="N1031">
            <v>763412.52999999991</v>
          </cell>
          <cell r="O1031">
            <v>843109.49</v>
          </cell>
          <cell r="P1031">
            <v>-79696.960000000079</v>
          </cell>
          <cell r="R1031">
            <v>41528.92</v>
          </cell>
          <cell r="S1031">
            <v>39581.49</v>
          </cell>
          <cell r="T1031">
            <v>53500.71</v>
          </cell>
          <cell r="U1031">
            <v>57297.56</v>
          </cell>
          <cell r="V1031">
            <v>58142.98</v>
          </cell>
          <cell r="W1031">
            <v>58933.67</v>
          </cell>
          <cell r="X1031">
            <v>41545.800000000003</v>
          </cell>
          <cell r="Y1031">
            <v>64814.73</v>
          </cell>
          <cell r="Z1031">
            <v>47017.120000000003</v>
          </cell>
          <cell r="AA1031">
            <v>45160.02</v>
          </cell>
          <cell r="AB1031">
            <v>37282.400000000001</v>
          </cell>
          <cell r="AC1031">
            <v>47505.33</v>
          </cell>
          <cell r="AD1031">
            <v>592310.73</v>
          </cell>
          <cell r="AE1031">
            <v>592572.46</v>
          </cell>
          <cell r="AF1031">
            <v>-261.72999999998137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J1033">
            <v>49.95</v>
          </cell>
          <cell r="N1033">
            <v>49.95</v>
          </cell>
          <cell r="O1033">
            <v>49.95</v>
          </cell>
          <cell r="P1033">
            <v>0</v>
          </cell>
          <cell r="R1033">
            <v>8900.48</v>
          </cell>
          <cell r="S1033">
            <v>8950.48</v>
          </cell>
          <cell r="T1033">
            <v>13586.6</v>
          </cell>
          <cell r="U1033">
            <v>8900.48</v>
          </cell>
          <cell r="V1033">
            <v>9237.68</v>
          </cell>
          <cell r="W1033">
            <v>8913.56</v>
          </cell>
          <cell r="X1033">
            <v>17777.46</v>
          </cell>
          <cell r="Y1033">
            <v>9061.1</v>
          </cell>
          <cell r="Z1033">
            <v>4811.32</v>
          </cell>
          <cell r="AA1033">
            <v>10008.26</v>
          </cell>
          <cell r="AB1033">
            <v>9090.48</v>
          </cell>
          <cell r="AC1033">
            <v>9741.48</v>
          </cell>
          <cell r="AD1033">
            <v>118979.37999999999</v>
          </cell>
          <cell r="AE1033">
            <v>118554.18000000002</v>
          </cell>
          <cell r="AF1033">
            <v>425.19999999996799</v>
          </cell>
        </row>
        <row r="1034">
          <cell r="A1034" t="str">
            <v>670551 Cell Phone</v>
          </cell>
          <cell r="B1034">
            <v>24283.42</v>
          </cell>
          <cell r="C1034">
            <v>24794.63</v>
          </cell>
          <cell r="D1034">
            <v>22297.56</v>
          </cell>
          <cell r="E1034">
            <v>39326.720000000001</v>
          </cell>
          <cell r="F1034">
            <v>27818.93</v>
          </cell>
          <cell r="G1034">
            <v>26879.98</v>
          </cell>
          <cell r="H1034">
            <v>25868.1</v>
          </cell>
          <cell r="I1034">
            <v>24704.27</v>
          </cell>
          <cell r="J1034">
            <v>24864.71</v>
          </cell>
          <cell r="K1034">
            <v>26692.99</v>
          </cell>
          <cell r="L1034">
            <v>27597.88</v>
          </cell>
          <cell r="M1034">
            <v>26809.91</v>
          </cell>
          <cell r="N1034">
            <v>321939.09999999998</v>
          </cell>
          <cell r="O1034">
            <v>336052.08</v>
          </cell>
          <cell r="P1034">
            <v>-14112.98000000004</v>
          </cell>
          <cell r="R1034">
            <v>45811.56</v>
          </cell>
          <cell r="S1034">
            <v>47611.82</v>
          </cell>
          <cell r="T1034">
            <v>46925.82</v>
          </cell>
          <cell r="U1034">
            <v>48019.16</v>
          </cell>
          <cell r="V1034">
            <v>62760.98</v>
          </cell>
          <cell r="W1034">
            <v>13485.05</v>
          </cell>
          <cell r="X1034">
            <v>48955.81</v>
          </cell>
          <cell r="Y1034">
            <v>62025</v>
          </cell>
          <cell r="Z1034">
            <v>49920.39</v>
          </cell>
          <cell r="AA1034">
            <v>50566.31</v>
          </cell>
          <cell r="AB1034">
            <v>50779.29</v>
          </cell>
          <cell r="AC1034">
            <v>54483.3</v>
          </cell>
          <cell r="AD1034">
            <v>581344.49000000011</v>
          </cell>
          <cell r="AE1034">
            <v>578082.3600000001</v>
          </cell>
          <cell r="AF1034">
            <v>3262.1300000000047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50.28</v>
          </cell>
          <cell r="S1035">
            <v>367.29</v>
          </cell>
          <cell r="T1035">
            <v>268.83</v>
          </cell>
          <cell r="U1035">
            <v>263.77</v>
          </cell>
          <cell r="V1035">
            <v>217.79</v>
          </cell>
          <cell r="W1035">
            <v>217.88</v>
          </cell>
          <cell r="X1035">
            <v>217.88</v>
          </cell>
          <cell r="Y1035">
            <v>217.88</v>
          </cell>
          <cell r="Z1035">
            <v>218</v>
          </cell>
          <cell r="AA1035">
            <v>218</v>
          </cell>
          <cell r="AB1035">
            <v>218</v>
          </cell>
          <cell r="AC1035">
            <v>229.95</v>
          </cell>
          <cell r="AD1035">
            <v>2905.55</v>
          </cell>
          <cell r="AE1035">
            <v>2934.6600000000003</v>
          </cell>
          <cell r="AF1035">
            <v>-29.110000000000127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X1037">
            <v>325</v>
          </cell>
          <cell r="AD1037">
            <v>325</v>
          </cell>
          <cell r="AE1037">
            <v>325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7191.94</v>
          </cell>
          <cell r="C1038">
            <v>53756.54</v>
          </cell>
          <cell r="D1038">
            <v>47542.94</v>
          </cell>
          <cell r="E1038">
            <v>47027.94</v>
          </cell>
          <cell r="F1038">
            <v>50371.34</v>
          </cell>
          <cell r="G1038">
            <v>47151.34</v>
          </cell>
          <cell r="H1038">
            <v>47531.34</v>
          </cell>
          <cell r="I1038">
            <v>43460.97</v>
          </cell>
          <cell r="J1038">
            <v>48644.69</v>
          </cell>
          <cell r="K1038">
            <v>47023.26</v>
          </cell>
          <cell r="L1038">
            <v>47003.64</v>
          </cell>
          <cell r="M1038">
            <v>47023.26</v>
          </cell>
          <cell r="N1038">
            <v>573729.19999999995</v>
          </cell>
          <cell r="O1038">
            <v>573697.87999999989</v>
          </cell>
          <cell r="P1038">
            <v>31.320000000065193</v>
          </cell>
          <cell r="R1038">
            <v>524685.54</v>
          </cell>
          <cell r="S1038">
            <v>469743.15</v>
          </cell>
          <cell r="T1038">
            <v>469742.68</v>
          </cell>
          <cell r="U1038">
            <v>452953</v>
          </cell>
          <cell r="V1038">
            <v>464473.74</v>
          </cell>
          <cell r="W1038">
            <v>456738.29</v>
          </cell>
          <cell r="X1038">
            <v>430665.17</v>
          </cell>
          <cell r="Y1038">
            <v>550574.12</v>
          </cell>
          <cell r="Z1038">
            <v>479365.99</v>
          </cell>
          <cell r="AA1038">
            <v>462443.91</v>
          </cell>
          <cell r="AB1038">
            <v>475971.11</v>
          </cell>
          <cell r="AC1038">
            <v>479303.93</v>
          </cell>
          <cell r="AD1038">
            <v>5716660.6300000008</v>
          </cell>
          <cell r="AE1038">
            <v>5708728.1100000013</v>
          </cell>
          <cell r="AF1038">
            <v>7932.519999999553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AD1040">
            <v>0</v>
          </cell>
          <cell r="AE1040">
            <v>0</v>
          </cell>
          <cell r="AF1040">
            <v>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37551.17000000001</v>
          </cell>
          <cell r="C1053">
            <v>142156.93</v>
          </cell>
          <cell r="D1053">
            <v>135482.51999999999</v>
          </cell>
          <cell r="E1053">
            <v>149246.79</v>
          </cell>
          <cell r="F1053">
            <v>149529.56</v>
          </cell>
          <cell r="G1053">
            <v>144797.85999999999</v>
          </cell>
          <cell r="H1053">
            <v>137760.67000000001</v>
          </cell>
          <cell r="I1053">
            <v>151750.03</v>
          </cell>
          <cell r="J1053">
            <v>165882.59</v>
          </cell>
          <cell r="K1053">
            <v>361681.16</v>
          </cell>
          <cell r="L1053">
            <v>299084.53999999998</v>
          </cell>
          <cell r="M1053">
            <v>63430.559999999998</v>
          </cell>
          <cell r="N1053">
            <v>2038354.3800000001</v>
          </cell>
          <cell r="O1053">
            <v>2122947.52</v>
          </cell>
          <cell r="P1053">
            <v>-84593.139999999898</v>
          </cell>
          <cell r="R1053">
            <v>734009.97</v>
          </cell>
          <cell r="S1053">
            <v>635414.66</v>
          </cell>
          <cell r="T1053">
            <v>650126.28</v>
          </cell>
          <cell r="U1053">
            <v>615445.69999999995</v>
          </cell>
          <cell r="V1053">
            <v>665313.24</v>
          </cell>
          <cell r="W1053">
            <v>590826.51</v>
          </cell>
          <cell r="X1053">
            <v>610057.47</v>
          </cell>
          <cell r="Y1053">
            <v>758484.35</v>
          </cell>
          <cell r="Z1053">
            <v>642754.72</v>
          </cell>
          <cell r="AA1053">
            <v>636323.61</v>
          </cell>
          <cell r="AB1053">
            <v>668155.15</v>
          </cell>
          <cell r="AC1053">
            <v>656585.81000000006</v>
          </cell>
          <cell r="AD1053">
            <v>7863497.4699999988</v>
          </cell>
          <cell r="AE1053">
            <v>7905403.25</v>
          </cell>
          <cell r="AF1053">
            <v>-41905.780000001192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E1055">
            <v>391.9</v>
          </cell>
          <cell r="G1055">
            <v>19.190000000000001</v>
          </cell>
          <cell r="N1055">
            <v>411.09</v>
          </cell>
          <cell r="O1055">
            <v>411.09</v>
          </cell>
          <cell r="P1055">
            <v>0</v>
          </cell>
          <cell r="R1055">
            <v>22.22</v>
          </cell>
          <cell r="S1055">
            <v>21.93</v>
          </cell>
          <cell r="T1055">
            <v>21.81</v>
          </cell>
          <cell r="U1055">
            <v>21.97</v>
          </cell>
          <cell r="V1055">
            <v>22</v>
          </cell>
          <cell r="W1055">
            <v>21.93</v>
          </cell>
          <cell r="X1055">
            <v>21.93</v>
          </cell>
          <cell r="Y1055">
            <v>21.93</v>
          </cell>
          <cell r="Z1055">
            <v>2047.34</v>
          </cell>
          <cell r="AA1055">
            <v>22.87</v>
          </cell>
          <cell r="AB1055">
            <v>23.73</v>
          </cell>
          <cell r="AC1055">
            <v>23.73</v>
          </cell>
          <cell r="AD1055">
            <v>2293.39</v>
          </cell>
          <cell r="AE1055">
            <v>2291.91</v>
          </cell>
          <cell r="AF1055">
            <v>1.4800000000000182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E1061">
            <v>391.9</v>
          </cell>
          <cell r="G1061">
            <v>19.190000000000001</v>
          </cell>
          <cell r="N1061">
            <v>411.09</v>
          </cell>
          <cell r="O1061">
            <v>411.09</v>
          </cell>
          <cell r="P1061">
            <v>0</v>
          </cell>
          <cell r="R1061">
            <v>22.22</v>
          </cell>
          <cell r="S1061">
            <v>21.93</v>
          </cell>
          <cell r="T1061">
            <v>21.81</v>
          </cell>
          <cell r="U1061">
            <v>21.97</v>
          </cell>
          <cell r="V1061">
            <v>22</v>
          </cell>
          <cell r="W1061">
            <v>21.93</v>
          </cell>
          <cell r="X1061">
            <v>21.93</v>
          </cell>
          <cell r="Y1061">
            <v>21.93</v>
          </cell>
          <cell r="Z1061">
            <v>2047.34</v>
          </cell>
          <cell r="AA1061">
            <v>22.87</v>
          </cell>
          <cell r="AB1061">
            <v>23.73</v>
          </cell>
          <cell r="AC1061">
            <v>23.73</v>
          </cell>
          <cell r="AD1061">
            <v>2293.39</v>
          </cell>
          <cell r="AE1061">
            <v>2291.91</v>
          </cell>
          <cell r="AF1061">
            <v>1.4800000000000182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D1067">
            <v>0</v>
          </cell>
          <cell r="AE1067">
            <v>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D1078">
            <v>0</v>
          </cell>
          <cell r="AE1078">
            <v>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G1082">
            <v>12201.25</v>
          </cell>
          <cell r="H1082">
            <v>-12201.25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2293</v>
          </cell>
          <cell r="C1087">
            <v>-2117</v>
          </cell>
          <cell r="D1087">
            <v>88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-5681.6</v>
          </cell>
          <cell r="J1087">
            <v>88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O1087">
            <v>-4713.6000000000004</v>
          </cell>
          <cell r="P1087">
            <v>0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M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226.07</v>
          </cell>
          <cell r="C1091">
            <v>2176.1799999999998</v>
          </cell>
          <cell r="D1091">
            <v>498.89</v>
          </cell>
          <cell r="E1091">
            <v>1009.3</v>
          </cell>
          <cell r="F1091">
            <v>847.68</v>
          </cell>
          <cell r="G1091">
            <v>805.4</v>
          </cell>
          <cell r="H1091">
            <v>778.63</v>
          </cell>
          <cell r="I1091">
            <v>1038.74</v>
          </cell>
          <cell r="J1091">
            <v>761.66</v>
          </cell>
          <cell r="K1091">
            <v>719.68</v>
          </cell>
          <cell r="L1091">
            <v>568.59</v>
          </cell>
          <cell r="M1091">
            <v>731.06</v>
          </cell>
          <cell r="N1091">
            <v>10161.879999999999</v>
          </cell>
          <cell r="O1091">
            <v>9630.2100000000009</v>
          </cell>
          <cell r="P1091">
            <v>531.66999999999825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F1092">
            <v>4030.93</v>
          </cell>
          <cell r="L1092">
            <v>-196.21</v>
          </cell>
          <cell r="N1092">
            <v>3834.72</v>
          </cell>
          <cell r="O1092">
            <v>3834.72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B1093">
            <v>307.02</v>
          </cell>
          <cell r="D1093">
            <v>1376</v>
          </cell>
          <cell r="L1093">
            <v>-175.36</v>
          </cell>
          <cell r="N1093">
            <v>1507.6599999999999</v>
          </cell>
          <cell r="O1093">
            <v>3460.16</v>
          </cell>
          <cell r="P1093">
            <v>-1952.5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B1094">
            <v>21409.89</v>
          </cell>
          <cell r="C1094">
            <v>1211.3599999999999</v>
          </cell>
          <cell r="D1094">
            <v>3677.11</v>
          </cell>
          <cell r="H1094">
            <v>4528.6400000000003</v>
          </cell>
          <cell r="I1094">
            <v>1817.04</v>
          </cell>
          <cell r="L1094">
            <v>-2506.88</v>
          </cell>
          <cell r="N1094">
            <v>30137.16</v>
          </cell>
          <cell r="O1094">
            <v>32677.05</v>
          </cell>
          <cell r="P1094">
            <v>-2539.8899999999994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K1095">
            <v>82771.98</v>
          </cell>
          <cell r="L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Y1096">
            <v>1470</v>
          </cell>
          <cell r="AD1096">
            <v>1470</v>
          </cell>
          <cell r="AE1096">
            <v>147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-4849.07</v>
          </cell>
          <cell r="C1102">
            <v>-6855</v>
          </cell>
          <cell r="D1102">
            <v>-3297.8</v>
          </cell>
          <cell r="E1102">
            <v>-1800</v>
          </cell>
          <cell r="F1102">
            <v>-5329</v>
          </cell>
          <cell r="G1102">
            <v>-2104.92</v>
          </cell>
          <cell r="H1102">
            <v>-3113</v>
          </cell>
          <cell r="I1102">
            <v>-1800</v>
          </cell>
          <cell r="J1102">
            <v>2226.48</v>
          </cell>
          <cell r="K1102">
            <v>781</v>
          </cell>
          <cell r="L1102">
            <v>-1361.2</v>
          </cell>
          <cell r="M1102">
            <v>-7565.75</v>
          </cell>
          <cell r="N1102">
            <v>-35068.26</v>
          </cell>
          <cell r="O1102">
            <v>-33791.139999999992</v>
          </cell>
          <cell r="P1102">
            <v>-1277.1200000000099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N1105">
            <v>0</v>
          </cell>
          <cell r="O1105">
            <v>0</v>
          </cell>
          <cell r="P1105">
            <v>0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R1107">
            <v>11619.81</v>
          </cell>
          <cell r="S1107">
            <v>3218.8</v>
          </cell>
          <cell r="AD1107">
            <v>14838.61</v>
          </cell>
          <cell r="AE1107">
            <v>14838.61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18711.72</v>
          </cell>
          <cell r="C1110">
            <v>26247.8</v>
          </cell>
          <cell r="D1110">
            <v>12203.21</v>
          </cell>
          <cell r="E1110">
            <v>38197.730000000003</v>
          </cell>
          <cell r="F1110">
            <v>14324.43</v>
          </cell>
          <cell r="G1110">
            <v>9772.81</v>
          </cell>
          <cell r="H1110">
            <v>21621.35</v>
          </cell>
          <cell r="I1110">
            <v>37014.69</v>
          </cell>
          <cell r="J1110">
            <v>26884.95</v>
          </cell>
          <cell r="K1110">
            <v>22941.17</v>
          </cell>
          <cell r="L1110">
            <v>12313.5</v>
          </cell>
          <cell r="M1110">
            <v>23689.91</v>
          </cell>
          <cell r="N1110">
            <v>263923.27</v>
          </cell>
          <cell r="O1110">
            <v>261648.38</v>
          </cell>
          <cell r="P1110">
            <v>2274.890000000014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K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C1116">
            <v>372.1</v>
          </cell>
          <cell r="N1116">
            <v>372.1</v>
          </cell>
          <cell r="O1116">
            <v>372.1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38098.629999999997</v>
          </cell>
          <cell r="C1118">
            <v>21035.439999999999</v>
          </cell>
          <cell r="D1118">
            <v>14545.41</v>
          </cell>
          <cell r="E1118">
            <v>37495.03</v>
          </cell>
          <cell r="F1118">
            <v>13962.04</v>
          </cell>
          <cell r="G1118">
            <v>20762.54</v>
          </cell>
          <cell r="H1118">
            <v>11702.37</v>
          </cell>
          <cell r="I1118">
            <v>32388.87</v>
          </cell>
          <cell r="J1118">
            <v>29961.09</v>
          </cell>
          <cell r="K1118">
            <v>107796.83</v>
          </cell>
          <cell r="L1118">
            <v>-74041.539999999994</v>
          </cell>
          <cell r="M1118">
            <v>16948.599999999999</v>
          </cell>
          <cell r="N1118">
            <v>270655.31</v>
          </cell>
          <cell r="O1118">
            <v>273612.88</v>
          </cell>
          <cell r="P1118">
            <v>-2957.570000000007</v>
          </cell>
          <cell r="R1118">
            <v>11619.81</v>
          </cell>
          <cell r="S1118">
            <v>3218.8</v>
          </cell>
          <cell r="Y1118">
            <v>1470</v>
          </cell>
          <cell r="AD1118">
            <v>16308.61</v>
          </cell>
          <cell r="AE1118">
            <v>16308.61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040.31</v>
          </cell>
          <cell r="S1123">
            <v>4053.1</v>
          </cell>
          <cell r="T1123">
            <v>3794.75</v>
          </cell>
          <cell r="U1123">
            <v>3678.98</v>
          </cell>
          <cell r="V1123">
            <v>4997.46</v>
          </cell>
          <cell r="W1123">
            <v>2067.11</v>
          </cell>
          <cell r="X1123">
            <v>5559.62</v>
          </cell>
          <cell r="Y1123">
            <v>5355.46</v>
          </cell>
          <cell r="Z1123">
            <v>3312.64</v>
          </cell>
          <cell r="AA1123">
            <v>3956.8</v>
          </cell>
          <cell r="AB1123">
            <v>3095</v>
          </cell>
          <cell r="AC1123">
            <v>3226.39</v>
          </cell>
          <cell r="AD1123">
            <v>46137.62</v>
          </cell>
          <cell r="AE1123">
            <v>62605.500000000007</v>
          </cell>
          <cell r="AF1123">
            <v>-16467.880000000005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S1135">
            <v>1717.88</v>
          </cell>
          <cell r="T1135">
            <v>557.35</v>
          </cell>
          <cell r="U1135">
            <v>578.45000000000005</v>
          </cell>
          <cell r="V1135">
            <v>774.35</v>
          </cell>
          <cell r="W1135">
            <v>727</v>
          </cell>
          <cell r="X1135">
            <v>792.48</v>
          </cell>
          <cell r="Y1135">
            <v>871.3</v>
          </cell>
          <cell r="Z1135">
            <v>493</v>
          </cell>
          <cell r="AB1135">
            <v>813.67</v>
          </cell>
          <cell r="AD1135">
            <v>7325.4800000000005</v>
          </cell>
          <cell r="AE1135">
            <v>-2309.29</v>
          </cell>
          <cell r="AF1135">
            <v>9634.77</v>
          </cell>
        </row>
        <row r="1136">
          <cell r="A1136" t="str">
            <v>650700 Uncollectible Acct</v>
          </cell>
          <cell r="B1136">
            <v>100000</v>
          </cell>
          <cell r="C1136">
            <v>125000</v>
          </cell>
          <cell r="D1136">
            <v>40000</v>
          </cell>
          <cell r="E1136">
            <v>40000</v>
          </cell>
          <cell r="F1136">
            <v>270500</v>
          </cell>
          <cell r="G1136">
            <v>37500</v>
          </cell>
          <cell r="H1136">
            <v>18750</v>
          </cell>
          <cell r="I1136">
            <v>18750</v>
          </cell>
          <cell r="J1136">
            <v>153394.32</v>
          </cell>
          <cell r="K1136">
            <v>130380.87</v>
          </cell>
          <cell r="L1136">
            <v>100578.26</v>
          </cell>
          <cell r="M1136">
            <v>63111.13</v>
          </cell>
          <cell r="N1136">
            <v>1097964.58</v>
          </cell>
          <cell r="O1136">
            <v>1104853.45</v>
          </cell>
          <cell r="P1136">
            <v>-6888.8699999998789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3637</v>
          </cell>
          <cell r="C1137">
            <v>7529</v>
          </cell>
          <cell r="D1137">
            <v>6625</v>
          </cell>
          <cell r="E1137">
            <v>6379</v>
          </cell>
          <cell r="F1137">
            <v>5800</v>
          </cell>
          <cell r="G1137">
            <v>5800</v>
          </cell>
          <cell r="H1137">
            <v>15476</v>
          </cell>
          <cell r="I1137">
            <v>6442</v>
          </cell>
          <cell r="J1137">
            <v>1090</v>
          </cell>
          <cell r="K1137">
            <v>2579</v>
          </cell>
          <cell r="L1137">
            <v>3932</v>
          </cell>
          <cell r="M1137">
            <v>14336</v>
          </cell>
          <cell r="N1137">
            <v>79625</v>
          </cell>
          <cell r="O1137">
            <v>70099</v>
          </cell>
          <cell r="P1137">
            <v>952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I1139">
            <v>172</v>
          </cell>
          <cell r="N1139">
            <v>172</v>
          </cell>
          <cell r="O1139">
            <v>172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03637</v>
          </cell>
          <cell r="C1142">
            <v>132529</v>
          </cell>
          <cell r="D1142">
            <v>46625</v>
          </cell>
          <cell r="E1142">
            <v>46379</v>
          </cell>
          <cell r="F1142">
            <v>276300</v>
          </cell>
          <cell r="G1142">
            <v>43300</v>
          </cell>
          <cell r="H1142">
            <v>34226</v>
          </cell>
          <cell r="I1142">
            <v>25364</v>
          </cell>
          <cell r="J1142">
            <v>154484.32</v>
          </cell>
          <cell r="K1142">
            <v>132959.87</v>
          </cell>
          <cell r="L1142">
            <v>104510.26</v>
          </cell>
          <cell r="M1142">
            <v>77447.13</v>
          </cell>
          <cell r="N1142">
            <v>1177761.58</v>
          </cell>
          <cell r="O1142">
            <v>1175124.45</v>
          </cell>
          <cell r="P1142">
            <v>2637.1300000001211</v>
          </cell>
          <cell r="R1142">
            <v>3040.31</v>
          </cell>
          <cell r="S1142">
            <v>5770.98</v>
          </cell>
          <cell r="T1142">
            <v>4352.1000000000004</v>
          </cell>
          <cell r="U1142">
            <v>4257.43</v>
          </cell>
          <cell r="V1142">
            <v>5771.81</v>
          </cell>
          <cell r="W1142">
            <v>2794.11</v>
          </cell>
          <cell r="X1142">
            <v>6352.1</v>
          </cell>
          <cell r="Y1142">
            <v>6226.76</v>
          </cell>
          <cell r="Z1142">
            <v>3805.64</v>
          </cell>
          <cell r="AA1142">
            <v>3956.8</v>
          </cell>
          <cell r="AB1142">
            <v>3908.67</v>
          </cell>
          <cell r="AC1142">
            <v>3226.39</v>
          </cell>
          <cell r="AD1142">
            <v>53463.100000000006</v>
          </cell>
          <cell r="AE1142">
            <v>60296.21</v>
          </cell>
          <cell r="AF1142">
            <v>-6833.1099999999933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U1146">
            <v>450</v>
          </cell>
          <cell r="AD1146">
            <v>450</v>
          </cell>
          <cell r="AE1146">
            <v>450</v>
          </cell>
          <cell r="AF1146">
            <v>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Y1149">
            <v>2690.28</v>
          </cell>
          <cell r="AB1149">
            <v>500</v>
          </cell>
          <cell r="AD1149">
            <v>3190.28</v>
          </cell>
          <cell r="AE1149">
            <v>3190.28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U1152">
            <v>450</v>
          </cell>
          <cell r="Y1152">
            <v>2690.28</v>
          </cell>
          <cell r="AB1152">
            <v>500</v>
          </cell>
          <cell r="AD1152">
            <v>3640.28</v>
          </cell>
          <cell r="AE1152">
            <v>3640.28</v>
          </cell>
          <cell r="AF1152">
            <v>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L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-13405</v>
          </cell>
          <cell r="AF1157">
            <v>13405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800.1</v>
          </cell>
          <cell r="L1159">
            <v>-38.1</v>
          </cell>
          <cell r="N1159">
            <v>762</v>
          </cell>
          <cell r="O1159">
            <v>762</v>
          </cell>
          <cell r="P1159">
            <v>0</v>
          </cell>
          <cell r="U1159">
            <v>552.97</v>
          </cell>
          <cell r="V1159">
            <v>93.07</v>
          </cell>
          <cell r="AC1159">
            <v>4251.84</v>
          </cell>
          <cell r="AD1159">
            <v>4897.88</v>
          </cell>
          <cell r="AE1159">
            <v>646.04</v>
          </cell>
          <cell r="AF1159">
            <v>4251.84</v>
          </cell>
        </row>
        <row r="1160">
          <cell r="A1160" t="str">
            <v>660004 Advertising TV/Radio</v>
          </cell>
          <cell r="L1160">
            <v>23151</v>
          </cell>
          <cell r="M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382</v>
          </cell>
          <cell r="F1161">
            <v>1332</v>
          </cell>
          <cell r="G1161">
            <v>1232</v>
          </cell>
          <cell r="H1161">
            <v>2357</v>
          </cell>
          <cell r="I1161">
            <v>382</v>
          </cell>
          <cell r="J1161">
            <v>2582</v>
          </cell>
          <cell r="K1161">
            <v>1482</v>
          </cell>
          <cell r="L1161">
            <v>12925.5</v>
          </cell>
          <cell r="M1161">
            <v>12537</v>
          </cell>
          <cell r="N1161">
            <v>39657.5</v>
          </cell>
          <cell r="O1161">
            <v>28602.5</v>
          </cell>
          <cell r="P1161">
            <v>11055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C1162">
            <v>504</v>
          </cell>
          <cell r="D1162">
            <v>1008</v>
          </cell>
          <cell r="E1162">
            <v>504</v>
          </cell>
          <cell r="F1162">
            <v>504</v>
          </cell>
          <cell r="G1162">
            <v>504</v>
          </cell>
          <cell r="H1162">
            <v>504</v>
          </cell>
          <cell r="I1162">
            <v>1260.03</v>
          </cell>
          <cell r="J1162">
            <v>504</v>
          </cell>
          <cell r="K1162">
            <v>434.96</v>
          </cell>
          <cell r="L1162">
            <v>787.5</v>
          </cell>
          <cell r="M1162">
            <v>13376.85</v>
          </cell>
          <cell r="N1162">
            <v>19891.34</v>
          </cell>
          <cell r="O1162">
            <v>7018.49</v>
          </cell>
          <cell r="P1162">
            <v>12872.85</v>
          </cell>
          <cell r="AB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E1163">
            <v>259</v>
          </cell>
          <cell r="G1163">
            <v>3223.46</v>
          </cell>
          <cell r="I1163">
            <v>895.46</v>
          </cell>
          <cell r="J1163">
            <v>860.95</v>
          </cell>
          <cell r="K1163">
            <v>272.08999999999997</v>
          </cell>
          <cell r="L1163">
            <v>745.76</v>
          </cell>
          <cell r="M1163">
            <v>-59.91</v>
          </cell>
          <cell r="N1163">
            <v>6196.81</v>
          </cell>
          <cell r="O1163">
            <v>6256.72</v>
          </cell>
          <cell r="P1163">
            <v>-59.909999999999854</v>
          </cell>
          <cell r="AD1163">
            <v>0</v>
          </cell>
          <cell r="AE1163">
            <v>0</v>
          </cell>
          <cell r="AF1163">
            <v>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3176.26</v>
          </cell>
          <cell r="S1164">
            <v>25800.93</v>
          </cell>
          <cell r="T1164">
            <v>20400.93</v>
          </cell>
          <cell r="U1164">
            <v>17776.259999999998</v>
          </cell>
          <cell r="V1164">
            <v>25650.27</v>
          </cell>
          <cell r="W1164">
            <v>45530.01</v>
          </cell>
          <cell r="X1164">
            <v>35702.400000000001</v>
          </cell>
          <cell r="Y1164">
            <v>28276.240000000002</v>
          </cell>
          <cell r="Z1164">
            <v>21103.41</v>
          </cell>
          <cell r="AA1164">
            <v>19160.97</v>
          </cell>
          <cell r="AB1164">
            <v>19160.97</v>
          </cell>
          <cell r="AC1164">
            <v>19160.97</v>
          </cell>
          <cell r="AD1164">
            <v>300899.62</v>
          </cell>
          <cell r="AE1164">
            <v>310749.57999999996</v>
          </cell>
          <cell r="AF1164">
            <v>-9849.959999999962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AA1165">
            <v>8333.33</v>
          </cell>
          <cell r="AB1165">
            <v>4166.67</v>
          </cell>
          <cell r="AC1165">
            <v>4166.67</v>
          </cell>
          <cell r="AD1165">
            <v>16666.669999999998</v>
          </cell>
          <cell r="AE1165">
            <v>12500</v>
          </cell>
          <cell r="AF1165">
            <v>4166.6699999999983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R1166">
            <v>53883.57</v>
          </cell>
          <cell r="T1166">
            <v>-20000</v>
          </cell>
          <cell r="AD1166">
            <v>33883.57</v>
          </cell>
          <cell r="AE1166">
            <v>33883.57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Y1167">
            <v>1711.92</v>
          </cell>
          <cell r="AD1167">
            <v>1711.92</v>
          </cell>
          <cell r="AE1167">
            <v>1711.92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2368.37</v>
          </cell>
          <cell r="C1168">
            <v>70</v>
          </cell>
          <cell r="D1168">
            <v>432.06</v>
          </cell>
          <cell r="F1168">
            <v>3000</v>
          </cell>
          <cell r="G1168">
            <v>1045.58</v>
          </cell>
          <cell r="H1168">
            <v>450.77</v>
          </cell>
          <cell r="I1168">
            <v>1160</v>
          </cell>
          <cell r="J1168">
            <v>3425</v>
          </cell>
          <cell r="K1168">
            <v>100</v>
          </cell>
          <cell r="L1168">
            <v>3475.92</v>
          </cell>
          <cell r="M1168">
            <v>-1850</v>
          </cell>
          <cell r="N1168">
            <v>13677.7</v>
          </cell>
          <cell r="O1168">
            <v>18437.7</v>
          </cell>
          <cell r="P1168">
            <v>-4760</v>
          </cell>
          <cell r="S1168">
            <v>8000</v>
          </cell>
          <cell r="U1168">
            <v>5023</v>
          </cell>
          <cell r="W1168">
            <v>40000</v>
          </cell>
          <cell r="X1168">
            <v>795</v>
          </cell>
          <cell r="Z1168">
            <v>5000</v>
          </cell>
          <cell r="AC1168">
            <v>817.14</v>
          </cell>
          <cell r="AD1168">
            <v>59635.14</v>
          </cell>
          <cell r="AE1168">
            <v>61218</v>
          </cell>
          <cell r="AF1168">
            <v>-1582.860000000000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R1169">
            <v>-115</v>
          </cell>
          <cell r="V1169">
            <v>500</v>
          </cell>
          <cell r="AA1169">
            <v>556</v>
          </cell>
          <cell r="AC1169">
            <v>90</v>
          </cell>
          <cell r="AD1169">
            <v>1031</v>
          </cell>
          <cell r="AE1169">
            <v>941</v>
          </cell>
          <cell r="AF1169">
            <v>90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Y1170">
            <v>544</v>
          </cell>
          <cell r="AD1170">
            <v>544</v>
          </cell>
          <cell r="AE1170">
            <v>544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N1172">
            <v>0</v>
          </cell>
          <cell r="O1172">
            <v>0</v>
          </cell>
          <cell r="P1172">
            <v>0</v>
          </cell>
          <cell r="W1172">
            <v>5255.2</v>
          </cell>
          <cell r="X1172">
            <v>810.79</v>
          </cell>
          <cell r="AD1172">
            <v>6065.99</v>
          </cell>
          <cell r="AE1172">
            <v>6065.99</v>
          </cell>
          <cell r="AF1172">
            <v>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I1175">
            <v>1531.85</v>
          </cell>
          <cell r="N1175">
            <v>1531.85</v>
          </cell>
          <cell r="O1175">
            <v>1531.85</v>
          </cell>
          <cell r="P1175">
            <v>0</v>
          </cell>
          <cell r="X1175">
            <v>150</v>
          </cell>
          <cell r="AD1175">
            <v>150</v>
          </cell>
          <cell r="AE1175">
            <v>15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AD1183">
            <v>0</v>
          </cell>
          <cell r="AE1183">
            <v>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225</v>
          </cell>
          <cell r="D1196">
            <v>436.68</v>
          </cell>
          <cell r="E1196">
            <v>3.15</v>
          </cell>
          <cell r="F1196">
            <v>41</v>
          </cell>
          <cell r="G1196">
            <v>105.22</v>
          </cell>
          <cell r="H1196">
            <v>3.15</v>
          </cell>
          <cell r="I1196">
            <v>321.64999999999998</v>
          </cell>
          <cell r="K1196">
            <v>40</v>
          </cell>
          <cell r="L1196">
            <v>5.65</v>
          </cell>
          <cell r="M1196">
            <v>138.38999999999999</v>
          </cell>
          <cell r="N1196">
            <v>1319.8899999999999</v>
          </cell>
          <cell r="O1196">
            <v>1195</v>
          </cell>
          <cell r="P1196">
            <v>124.88999999999987</v>
          </cell>
          <cell r="R1196">
            <v>515</v>
          </cell>
          <cell r="S1196">
            <v>5142</v>
          </cell>
          <cell r="T1196">
            <v>3240.78</v>
          </cell>
          <cell r="U1196">
            <v>8600.08</v>
          </cell>
          <cell r="V1196">
            <v>984.38</v>
          </cell>
          <cell r="W1196">
            <v>3900</v>
          </cell>
          <cell r="Y1196">
            <v>41.5</v>
          </cell>
          <cell r="Z1196">
            <v>175</v>
          </cell>
          <cell r="AA1196">
            <v>1701.82</v>
          </cell>
          <cell r="AC1196">
            <v>4024.01</v>
          </cell>
          <cell r="AD1196">
            <v>28324.57</v>
          </cell>
          <cell r="AE1196">
            <v>24370.55</v>
          </cell>
          <cell r="AF1196">
            <v>3954.0200000000004</v>
          </cell>
        </row>
        <row r="1197">
          <cell r="A1197" t="str">
            <v>660400 Vendor/Agency Support</v>
          </cell>
          <cell r="I1197">
            <v>25</v>
          </cell>
          <cell r="N1197">
            <v>25</v>
          </cell>
          <cell r="O1197">
            <v>25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3850.37</v>
          </cell>
          <cell r="C1201">
            <v>2281</v>
          </cell>
          <cell r="D1201">
            <v>4158.84</v>
          </cell>
          <cell r="E1201">
            <v>1148.1500000000001</v>
          </cell>
          <cell r="F1201">
            <v>4877</v>
          </cell>
          <cell r="G1201">
            <v>6110.26</v>
          </cell>
          <cell r="H1201">
            <v>3314.92</v>
          </cell>
          <cell r="I1201">
            <v>5575.99</v>
          </cell>
          <cell r="J1201">
            <v>7371.95</v>
          </cell>
          <cell r="K1201">
            <v>2329.0500000000002</v>
          </cell>
          <cell r="L1201">
            <v>40478.230000000003</v>
          </cell>
          <cell r="M1201">
            <v>37454.33</v>
          </cell>
          <cell r="N1201">
            <v>118950.09000000001</v>
          </cell>
          <cell r="O1201">
            <v>86405.260000000009</v>
          </cell>
          <cell r="P1201">
            <v>32544.83</v>
          </cell>
          <cell r="R1201">
            <v>77459.83</v>
          </cell>
          <cell r="S1201">
            <v>38942.93</v>
          </cell>
          <cell r="T1201">
            <v>3641.71</v>
          </cell>
          <cell r="U1201">
            <v>31952.31</v>
          </cell>
          <cell r="V1201">
            <v>27227.72</v>
          </cell>
          <cell r="W1201">
            <v>94685.21</v>
          </cell>
          <cell r="X1201">
            <v>37458.19</v>
          </cell>
          <cell r="Y1201">
            <v>30573.66</v>
          </cell>
          <cell r="Z1201">
            <v>26278.41</v>
          </cell>
          <cell r="AA1201">
            <v>29752.12</v>
          </cell>
          <cell r="AB1201">
            <v>23515.14</v>
          </cell>
          <cell r="AC1201">
            <v>32510.63</v>
          </cell>
          <cell r="AD1201">
            <v>453997.86</v>
          </cell>
          <cell r="AE1201">
            <v>439563.14999999997</v>
          </cell>
          <cell r="AF1201">
            <v>14434.710000000021</v>
          </cell>
        </row>
        <row r="1202">
          <cell r="A1202" t="str">
            <v>669000 Corp Comm - Regulatory Comm</v>
          </cell>
          <cell r="D1202">
            <v>2495</v>
          </cell>
          <cell r="E1202">
            <v>5572</v>
          </cell>
          <cell r="N1202">
            <v>8067</v>
          </cell>
          <cell r="O1202">
            <v>8067</v>
          </cell>
          <cell r="P1202">
            <v>0</v>
          </cell>
          <cell r="S1202">
            <v>2495</v>
          </cell>
          <cell r="T1202">
            <v>3077</v>
          </cell>
          <cell r="U1202">
            <v>-5572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N1204">
            <v>0</v>
          </cell>
          <cell r="O1204">
            <v>0</v>
          </cell>
          <cell r="P1204">
            <v>0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O1206">
            <v>2141436.8400000003</v>
          </cell>
          <cell r="P1206">
            <v>0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80948.07</v>
          </cell>
          <cell r="E1208">
            <v>184025.07</v>
          </cell>
          <cell r="F1208">
            <v>178453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O1208">
            <v>2149503.8400000003</v>
          </cell>
          <cell r="P1208">
            <v>0</v>
          </cell>
          <cell r="S1208">
            <v>2495</v>
          </cell>
          <cell r="T1208">
            <v>3077</v>
          </cell>
          <cell r="U1208">
            <v>-5572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328.41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617.64000000001</v>
          </cell>
          <cell r="O1209">
            <v>147577.23000000001</v>
          </cell>
          <cell r="P1209">
            <v>40.410000000003492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633.55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230.200000000012</v>
          </cell>
          <cell r="O1210">
            <v>69433.650000000009</v>
          </cell>
          <cell r="P1210">
            <v>-203.44999999999709</v>
          </cell>
          <cell r="AB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45784.49</v>
          </cell>
          <cell r="S1215">
            <v>37445.32</v>
          </cell>
          <cell r="T1215">
            <v>84212.22</v>
          </cell>
          <cell r="U1215">
            <v>86516.91</v>
          </cell>
          <cell r="V1215">
            <v>22978.86</v>
          </cell>
          <cell r="W1215">
            <v>51539.37</v>
          </cell>
          <cell r="X1215">
            <v>28824.35</v>
          </cell>
          <cell r="Y1215">
            <v>99232.43</v>
          </cell>
          <cell r="Z1215">
            <v>19861.400000000001</v>
          </cell>
          <cell r="AA1215">
            <v>1715.2</v>
          </cell>
          <cell r="AB1215">
            <v>22564.03</v>
          </cell>
          <cell r="AC1215">
            <v>54971.08</v>
          </cell>
          <cell r="AD1215">
            <v>555645.65999999992</v>
          </cell>
          <cell r="AE1215">
            <v>511967.38</v>
          </cell>
          <cell r="AF1215">
            <v>43678.279999999912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7961.96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6847.83999999997</v>
          </cell>
          <cell r="O1217">
            <v>217010.87999999998</v>
          </cell>
          <cell r="P1217">
            <v>-163.04000000000815</v>
          </cell>
          <cell r="R1217">
            <v>45784.49</v>
          </cell>
          <cell r="S1217">
            <v>37445.32</v>
          </cell>
          <cell r="T1217">
            <v>84212.22</v>
          </cell>
          <cell r="U1217">
            <v>86516.91</v>
          </cell>
          <cell r="V1217">
            <v>22978.86</v>
          </cell>
          <cell r="W1217">
            <v>51539.37</v>
          </cell>
          <cell r="X1217">
            <v>28824.35</v>
          </cell>
          <cell r="Y1217">
            <v>99232.43</v>
          </cell>
          <cell r="Z1217">
            <v>19861.400000000001</v>
          </cell>
          <cell r="AA1217">
            <v>1715.2</v>
          </cell>
          <cell r="AB1217">
            <v>24216.03</v>
          </cell>
          <cell r="AC1217">
            <v>54971.08</v>
          </cell>
          <cell r="AD1217">
            <v>557297.65999999992</v>
          </cell>
          <cell r="AE1217">
            <v>513619.38</v>
          </cell>
          <cell r="AF1217">
            <v>43678.279999999912</v>
          </cell>
        </row>
        <row r="1218">
          <cell r="A1218" t="str">
            <v>670530 Retirement Savings Plus Plan</v>
          </cell>
          <cell r="B1218">
            <v>40204.04</v>
          </cell>
          <cell r="C1218">
            <v>41025.49</v>
          </cell>
          <cell r="D1218">
            <v>61652.32</v>
          </cell>
          <cell r="E1218">
            <v>43021.440000000002</v>
          </cell>
          <cell r="F1218">
            <v>37939.56</v>
          </cell>
          <cell r="G1218">
            <v>41559.050000000003</v>
          </cell>
          <cell r="H1218">
            <v>44103.07</v>
          </cell>
          <cell r="I1218">
            <v>104354.73</v>
          </cell>
          <cell r="J1218">
            <v>43478.27</v>
          </cell>
          <cell r="K1218">
            <v>43170.67</v>
          </cell>
          <cell r="L1218">
            <v>68567.03</v>
          </cell>
          <cell r="M1218">
            <v>46316.24</v>
          </cell>
          <cell r="N1218">
            <v>615391.91</v>
          </cell>
          <cell r="O1218">
            <v>608592.26</v>
          </cell>
          <cell r="P1218">
            <v>6799.6500000000233</v>
          </cell>
          <cell r="R1218">
            <v>339895.73</v>
          </cell>
          <cell r="S1218">
            <v>352808.54</v>
          </cell>
          <cell r="T1218">
            <v>508767.58</v>
          </cell>
          <cell r="U1218">
            <v>347425.16</v>
          </cell>
          <cell r="V1218">
            <v>294547.31</v>
          </cell>
          <cell r="W1218">
            <v>332862.03000000003</v>
          </cell>
          <cell r="X1218">
            <v>331624.59000000003</v>
          </cell>
          <cell r="Y1218">
            <v>1172454.8899999999</v>
          </cell>
          <cell r="Z1218">
            <v>361275.27</v>
          </cell>
          <cell r="AA1218">
            <v>357282.03</v>
          </cell>
          <cell r="AB1218">
            <v>723596.08</v>
          </cell>
          <cell r="AC1218">
            <v>351661.5</v>
          </cell>
          <cell r="AD1218">
            <v>5474200.71</v>
          </cell>
          <cell r="AE1218">
            <v>5460913.3999999994</v>
          </cell>
          <cell r="AF1218">
            <v>13287.31000000052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S1219">
            <v>170654.01</v>
          </cell>
          <cell r="V1219">
            <v>177952.63</v>
          </cell>
          <cell r="Y1219">
            <v>156586.53</v>
          </cell>
          <cell r="AB1219">
            <v>188361.95</v>
          </cell>
          <cell r="AD1219">
            <v>693555.12000000011</v>
          </cell>
          <cell r="AE1219">
            <v>693555.12000000011</v>
          </cell>
          <cell r="AF1219">
            <v>0</v>
          </cell>
        </row>
        <row r="1220">
          <cell r="A1220" t="str">
            <v>670532 Non-qualified savings plan</v>
          </cell>
          <cell r="B1220">
            <v>147.86000000000001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-1182.8800000000001</v>
          </cell>
          <cell r="N1220">
            <v>-591.44000000000005</v>
          </cell>
          <cell r="O1220">
            <v>-1756.67</v>
          </cell>
          <cell r="P1220">
            <v>1165.23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12286.48</v>
          </cell>
          <cell r="V1220">
            <v>-9978.68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9812.57</v>
          </cell>
          <cell r="AC1220">
            <v>31544.42</v>
          </cell>
          <cell r="AD1220">
            <v>129587.08</v>
          </cell>
          <cell r="AE1220">
            <v>43104.76</v>
          </cell>
          <cell r="AF1220">
            <v>86482.32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0351.9</v>
          </cell>
          <cell r="C1223">
            <v>41173.35</v>
          </cell>
          <cell r="D1223">
            <v>61800.18</v>
          </cell>
          <cell r="E1223">
            <v>43169.3</v>
          </cell>
          <cell r="F1223">
            <v>36756.68</v>
          </cell>
          <cell r="G1223">
            <v>41559.050000000003</v>
          </cell>
          <cell r="H1223">
            <v>44103.07</v>
          </cell>
          <cell r="I1223">
            <v>104354.73</v>
          </cell>
          <cell r="J1223">
            <v>43478.27</v>
          </cell>
          <cell r="K1223">
            <v>43170.67</v>
          </cell>
          <cell r="L1223">
            <v>68567.03</v>
          </cell>
          <cell r="M1223">
            <v>46316.24</v>
          </cell>
          <cell r="N1223">
            <v>614800.47</v>
          </cell>
          <cell r="O1223">
            <v>606835.59000000008</v>
          </cell>
          <cell r="P1223">
            <v>7964.8799999998882</v>
          </cell>
          <cell r="R1223">
            <v>352182.21</v>
          </cell>
          <cell r="S1223">
            <v>535749.03</v>
          </cell>
          <cell r="T1223">
            <v>521054.06</v>
          </cell>
          <cell r="U1223">
            <v>359711.64</v>
          </cell>
          <cell r="V1223">
            <v>462521.26</v>
          </cell>
          <cell r="W1223">
            <v>342674.6</v>
          </cell>
          <cell r="X1223">
            <v>341437.16</v>
          </cell>
          <cell r="Y1223">
            <v>1338853.99</v>
          </cell>
          <cell r="Z1223">
            <v>371087.84</v>
          </cell>
          <cell r="AA1223">
            <v>367094.6</v>
          </cell>
          <cell r="AB1223">
            <v>921770.6</v>
          </cell>
          <cell r="AC1223">
            <v>383205.92</v>
          </cell>
          <cell r="AD1223">
            <v>6297342.9099999992</v>
          </cell>
          <cell r="AE1223">
            <v>6197573.2799999993</v>
          </cell>
          <cell r="AF1223">
            <v>99769.629999999888</v>
          </cell>
        </row>
        <row r="1224">
          <cell r="A1224" t="str">
            <v>670500 Group Insurance Medical</v>
          </cell>
          <cell r="B1224">
            <v>120114.4</v>
          </cell>
          <cell r="C1224">
            <v>101924.2</v>
          </cell>
          <cell r="D1224">
            <v>101313.17</v>
          </cell>
          <cell r="E1224">
            <v>158349.09</v>
          </cell>
          <cell r="F1224">
            <v>109671.91</v>
          </cell>
          <cell r="G1224">
            <v>106890.37</v>
          </cell>
          <cell r="H1224">
            <v>167842</v>
          </cell>
          <cell r="I1224">
            <v>195892.4</v>
          </cell>
          <cell r="J1224">
            <v>135706.38</v>
          </cell>
          <cell r="K1224">
            <v>164994.5</v>
          </cell>
          <cell r="L1224">
            <v>136736.23000000001</v>
          </cell>
          <cell r="M1224">
            <v>129143.59</v>
          </cell>
          <cell r="N1224">
            <v>1628578.24</v>
          </cell>
          <cell r="O1224">
            <v>1589434</v>
          </cell>
          <cell r="P1224">
            <v>39144.239999999991</v>
          </cell>
          <cell r="R1224">
            <v>225538.06</v>
          </cell>
          <cell r="S1224">
            <v>269035.98</v>
          </cell>
          <cell r="T1224">
            <v>217999.73</v>
          </cell>
          <cell r="U1224">
            <v>602143.63</v>
          </cell>
          <cell r="V1224">
            <v>369660.49</v>
          </cell>
          <cell r="W1224">
            <v>393767.88</v>
          </cell>
          <cell r="X1224">
            <v>1440800.36</v>
          </cell>
          <cell r="Y1224">
            <v>515970.66</v>
          </cell>
          <cell r="Z1224">
            <v>375824.62</v>
          </cell>
          <cell r="AA1224">
            <v>359442.3</v>
          </cell>
          <cell r="AB1224">
            <v>294648.86</v>
          </cell>
          <cell r="AC1224">
            <v>636494.84</v>
          </cell>
          <cell r="AD1224">
            <v>5701327.4100000001</v>
          </cell>
          <cell r="AE1224">
            <v>5393007.8400000008</v>
          </cell>
          <cell r="AF1224">
            <v>308319.56999999937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559944.1</v>
          </cell>
          <cell r="S1225">
            <v>-618494.87</v>
          </cell>
          <cell r="T1225">
            <v>-580195.98</v>
          </cell>
          <cell r="U1225">
            <v>-915539.15</v>
          </cell>
          <cell r="V1225">
            <v>-675236.42</v>
          </cell>
          <cell r="W1225">
            <v>-728176.64000000001</v>
          </cell>
          <cell r="X1225">
            <v>-1954240.56</v>
          </cell>
          <cell r="Y1225">
            <v>-1121733.76</v>
          </cell>
          <cell r="Z1225">
            <v>-921128.98</v>
          </cell>
          <cell r="AA1225">
            <v>-704555.93</v>
          </cell>
          <cell r="AB1225">
            <v>-680412.69</v>
          </cell>
          <cell r="AC1225">
            <v>-938775.62</v>
          </cell>
          <cell r="AD1225">
            <v>-10398434.699999999</v>
          </cell>
          <cell r="AE1225">
            <v>-10007422.25</v>
          </cell>
          <cell r="AF1225">
            <v>-391012.449999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9557.17</v>
          </cell>
          <cell r="C1227">
            <v>6741.05</v>
          </cell>
          <cell r="D1227">
            <v>6104.04</v>
          </cell>
          <cell r="E1227">
            <v>12763.95</v>
          </cell>
          <cell r="F1227">
            <v>8358.09</v>
          </cell>
          <cell r="G1227">
            <v>9340.9500000000007</v>
          </cell>
          <cell r="H1227">
            <v>7443.13</v>
          </cell>
          <cell r="I1227">
            <v>3488.88</v>
          </cell>
          <cell r="J1227">
            <v>10142.36</v>
          </cell>
          <cell r="K1227">
            <v>9033.52</v>
          </cell>
          <cell r="L1227">
            <v>12455.5</v>
          </cell>
          <cell r="M1227">
            <v>7339.18</v>
          </cell>
          <cell r="N1227">
            <v>102767.82</v>
          </cell>
          <cell r="O1227">
            <v>104875.23000000001</v>
          </cell>
          <cell r="P1227">
            <v>-2107.4100000000035</v>
          </cell>
          <cell r="R1227">
            <v>67635.81</v>
          </cell>
          <cell r="S1227">
            <v>75993.95</v>
          </cell>
          <cell r="T1227">
            <v>47430.63</v>
          </cell>
          <cell r="U1227">
            <v>72791.839999999997</v>
          </cell>
          <cell r="V1227">
            <v>61313.09</v>
          </cell>
          <cell r="W1227">
            <v>53865.51</v>
          </cell>
          <cell r="X1227">
            <v>69621.17</v>
          </cell>
          <cell r="Y1227">
            <v>56562.73</v>
          </cell>
          <cell r="Z1227">
            <v>52811.15</v>
          </cell>
          <cell r="AA1227">
            <v>57982.09</v>
          </cell>
          <cell r="AB1227">
            <v>91221.13</v>
          </cell>
          <cell r="AC1227">
            <v>35441.480000000003</v>
          </cell>
          <cell r="AD1227">
            <v>742670.57999999984</v>
          </cell>
          <cell r="AE1227">
            <v>759016.8</v>
          </cell>
          <cell r="AF1227">
            <v>-16346.220000000205</v>
          </cell>
        </row>
        <row r="1228">
          <cell r="A1228" t="str">
            <v>670507 Group Insurance Vision</v>
          </cell>
          <cell r="B1228">
            <v>372.56</v>
          </cell>
          <cell r="C1228">
            <v>379.82</v>
          </cell>
          <cell r="D1228">
            <v>205.67</v>
          </cell>
          <cell r="E1228">
            <v>354.68</v>
          </cell>
          <cell r="F1228">
            <v>337.55</v>
          </cell>
          <cell r="G1228">
            <v>358.88</v>
          </cell>
          <cell r="H1228">
            <v>358.88</v>
          </cell>
          <cell r="I1228">
            <v>194.07</v>
          </cell>
          <cell r="J1228">
            <v>386.12</v>
          </cell>
          <cell r="K1228">
            <v>367.69</v>
          </cell>
          <cell r="L1228">
            <v>376.33</v>
          </cell>
          <cell r="M1228">
            <v>363.14</v>
          </cell>
          <cell r="N1228">
            <v>4055.39</v>
          </cell>
          <cell r="O1228">
            <v>4055.28</v>
          </cell>
          <cell r="P1228">
            <v>0.10999999999967258</v>
          </cell>
          <cell r="R1228">
            <v>5205.29</v>
          </cell>
          <cell r="S1228">
            <v>5169.6000000000004</v>
          </cell>
          <cell r="T1228">
            <v>2897.99</v>
          </cell>
          <cell r="U1228">
            <v>5201.45</v>
          </cell>
          <cell r="V1228">
            <v>5187.46</v>
          </cell>
          <cell r="W1228">
            <v>5152.96</v>
          </cell>
          <cell r="X1228">
            <v>5139.79</v>
          </cell>
          <cell r="Y1228">
            <v>2750.59</v>
          </cell>
          <cell r="Z1228">
            <v>5605.07</v>
          </cell>
          <cell r="AA1228">
            <v>5371.03</v>
          </cell>
          <cell r="AB1228">
            <v>5376.58</v>
          </cell>
          <cell r="AC1228">
            <v>5301.94</v>
          </cell>
          <cell r="AD1228">
            <v>58359.749999999993</v>
          </cell>
          <cell r="AE1228">
            <v>58271.69000000001</v>
          </cell>
          <cell r="AF1228">
            <v>88.05999999998312</v>
          </cell>
        </row>
        <row r="1229">
          <cell r="A1229" t="str">
            <v>670508 Group Insurance Life/ADD/LTD</v>
          </cell>
          <cell r="B1229">
            <v>9271.17</v>
          </cell>
          <cell r="C1229">
            <v>8260.7000000000007</v>
          </cell>
          <cell r="D1229">
            <v>428.74</v>
          </cell>
          <cell r="E1229">
            <v>12793.66</v>
          </cell>
          <cell r="F1229">
            <v>7718.16</v>
          </cell>
          <cell r="G1229">
            <v>9994.93</v>
          </cell>
          <cell r="H1229">
            <v>8504.14</v>
          </cell>
          <cell r="I1229">
            <v>1729.89</v>
          </cell>
          <cell r="J1229">
            <v>14164.43</v>
          </cell>
          <cell r="K1229">
            <v>8273.23</v>
          </cell>
          <cell r="L1229">
            <v>9298.02</v>
          </cell>
          <cell r="M1229">
            <v>8287.9699999999993</v>
          </cell>
          <cell r="N1229">
            <v>98725.040000000008</v>
          </cell>
          <cell r="O1229">
            <v>98944.72</v>
          </cell>
          <cell r="P1229">
            <v>-219.67999999999302</v>
          </cell>
          <cell r="R1229">
            <v>64542.96</v>
          </cell>
          <cell r="S1229">
            <v>64254.82</v>
          </cell>
          <cell r="T1229">
            <v>42667.83</v>
          </cell>
          <cell r="U1229">
            <v>67220.44</v>
          </cell>
          <cell r="V1229">
            <v>66689.149999999994</v>
          </cell>
          <cell r="W1229">
            <v>66814.83</v>
          </cell>
          <cell r="X1229">
            <v>66910.86</v>
          </cell>
          <cell r="Y1229">
            <v>42323.86</v>
          </cell>
          <cell r="Z1229">
            <v>63429.43</v>
          </cell>
          <cell r="AA1229">
            <v>62980.73</v>
          </cell>
          <cell r="AB1229">
            <v>64342.239999999998</v>
          </cell>
          <cell r="AC1229">
            <v>64057.65</v>
          </cell>
          <cell r="AD1229">
            <v>736234.79999999993</v>
          </cell>
          <cell r="AE1229">
            <v>736046.82000000007</v>
          </cell>
          <cell r="AF1229">
            <v>187.97999999986496</v>
          </cell>
        </row>
        <row r="1230">
          <cell r="A1230" t="str">
            <v>670515 HSA Employer Contributions</v>
          </cell>
          <cell r="D1230">
            <v>3000</v>
          </cell>
          <cell r="J1230">
            <v>12600</v>
          </cell>
          <cell r="N1230">
            <v>15600</v>
          </cell>
          <cell r="O1230">
            <v>15600</v>
          </cell>
          <cell r="P1230">
            <v>0</v>
          </cell>
          <cell r="R1230">
            <v>2250</v>
          </cell>
          <cell r="S1230">
            <v>1700</v>
          </cell>
          <cell r="T1230">
            <v>94950</v>
          </cell>
          <cell r="U1230">
            <v>300</v>
          </cell>
          <cell r="X1230">
            <v>3550</v>
          </cell>
          <cell r="Y1230">
            <v>200</v>
          </cell>
          <cell r="Z1230">
            <v>264600</v>
          </cell>
          <cell r="AC1230">
            <v>2800</v>
          </cell>
          <cell r="AD1230">
            <v>370350</v>
          </cell>
          <cell r="AE1230">
            <v>368100</v>
          </cell>
          <cell r="AF1230">
            <v>225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11699.86</v>
          </cell>
          <cell r="C1233">
            <v>10032.540000000001</v>
          </cell>
          <cell r="D1233">
            <v>6962.2</v>
          </cell>
          <cell r="E1233">
            <v>6597.4</v>
          </cell>
          <cell r="F1233">
            <v>10100.959999999999</v>
          </cell>
          <cell r="G1233">
            <v>9705.89</v>
          </cell>
          <cell r="H1233">
            <v>30962.51</v>
          </cell>
          <cell r="I1233">
            <v>17648.82</v>
          </cell>
          <cell r="J1233">
            <v>7998.04</v>
          </cell>
          <cell r="K1233">
            <v>15083.31</v>
          </cell>
          <cell r="L1233">
            <v>14659.99</v>
          </cell>
          <cell r="M1233">
            <v>14783.75</v>
          </cell>
          <cell r="N1233">
            <v>156235.26999999999</v>
          </cell>
          <cell r="O1233">
            <v>143443.6</v>
          </cell>
          <cell r="P1233">
            <v>12791.669999999984</v>
          </cell>
          <cell r="R1233">
            <v>163040.23000000001</v>
          </cell>
          <cell r="S1233">
            <v>170795.92</v>
          </cell>
          <cell r="T1233">
            <v>144641.04999999999</v>
          </cell>
          <cell r="U1233">
            <v>150410.14000000001</v>
          </cell>
          <cell r="V1233">
            <v>155877.73000000001</v>
          </cell>
          <cell r="W1233">
            <v>193950.66</v>
          </cell>
          <cell r="X1233">
            <v>286024.88</v>
          </cell>
          <cell r="Y1233">
            <v>229757.4</v>
          </cell>
          <cell r="Z1233">
            <v>182869.26</v>
          </cell>
          <cell r="AA1233">
            <v>148291.32999999999</v>
          </cell>
          <cell r="AB1233">
            <v>191455.63</v>
          </cell>
          <cell r="AC1233">
            <v>-5105.24</v>
          </cell>
          <cell r="AD1233">
            <v>2012008.99</v>
          </cell>
          <cell r="AE1233">
            <v>2082183.6600000001</v>
          </cell>
          <cell r="AF1233">
            <v>-70174.670000000158</v>
          </cell>
        </row>
        <row r="1234">
          <cell r="A1234" t="str">
            <v>670556 Group Insurance EAP</v>
          </cell>
          <cell r="B1234">
            <v>176.3</v>
          </cell>
          <cell r="C1234">
            <v>180.4</v>
          </cell>
          <cell r="D1234">
            <v>176.3</v>
          </cell>
          <cell r="E1234">
            <v>170.15</v>
          </cell>
          <cell r="F1234">
            <v>170.15</v>
          </cell>
          <cell r="G1234">
            <v>170.15</v>
          </cell>
          <cell r="H1234">
            <v>172.2</v>
          </cell>
          <cell r="I1234">
            <v>174.25</v>
          </cell>
          <cell r="J1234">
            <v>176.3</v>
          </cell>
          <cell r="M1234">
            <v>-176.3</v>
          </cell>
          <cell r="N1234">
            <v>1389.9</v>
          </cell>
          <cell r="O1234">
            <v>1744.55</v>
          </cell>
          <cell r="P1234">
            <v>-354.64999999999986</v>
          </cell>
          <cell r="R1234">
            <v>2326.75</v>
          </cell>
          <cell r="S1234">
            <v>2316.5</v>
          </cell>
          <cell r="T1234">
            <v>2326.75</v>
          </cell>
          <cell r="U1234">
            <v>2330.85</v>
          </cell>
          <cell r="V1234">
            <v>2345.1999999999998</v>
          </cell>
          <cell r="W1234">
            <v>2349.3000000000002</v>
          </cell>
          <cell r="X1234">
            <v>2357.5</v>
          </cell>
          <cell r="Y1234">
            <v>2369.8000000000002</v>
          </cell>
          <cell r="Z1234">
            <v>2363.65</v>
          </cell>
          <cell r="AC1234">
            <v>-2363.65</v>
          </cell>
          <cell r="AD1234">
            <v>18722.649999999998</v>
          </cell>
          <cell r="AE1234">
            <v>23421.25</v>
          </cell>
          <cell r="AF1234">
            <v>-4698.6000000000022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445</v>
          </cell>
          <cell r="E1235">
            <v>-290</v>
          </cell>
          <cell r="F1235">
            <v>-280</v>
          </cell>
          <cell r="G1235">
            <v>-280</v>
          </cell>
          <cell r="H1235">
            <v>-280</v>
          </cell>
          <cell r="I1235">
            <v>10920</v>
          </cell>
          <cell r="J1235">
            <v>-400</v>
          </cell>
          <cell r="M1235">
            <v>1400</v>
          </cell>
          <cell r="N1235">
            <v>9685</v>
          </cell>
          <cell r="O1235">
            <v>7955</v>
          </cell>
          <cell r="P1235">
            <v>1730</v>
          </cell>
          <cell r="R1235">
            <v>30905</v>
          </cell>
          <cell r="S1235">
            <v>30728.1</v>
          </cell>
          <cell r="T1235">
            <v>29622</v>
          </cell>
          <cell r="U1235">
            <v>16720.8</v>
          </cell>
          <cell r="V1235">
            <v>15743.3</v>
          </cell>
          <cell r="W1235">
            <v>13805.5</v>
          </cell>
          <cell r="X1235">
            <v>81436</v>
          </cell>
          <cell r="Y1235">
            <v>275118.71999999997</v>
          </cell>
          <cell r="Z1235">
            <v>-22834.2</v>
          </cell>
          <cell r="AA1235">
            <v>74028.45</v>
          </cell>
          <cell r="AB1235">
            <v>36848.25</v>
          </cell>
          <cell r="AC1235">
            <v>205508.6</v>
          </cell>
          <cell r="AD1235">
            <v>787630.5199999999</v>
          </cell>
          <cell r="AE1235">
            <v>614404.18999999994</v>
          </cell>
          <cell r="AF1235">
            <v>173226.32999999996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330</v>
          </cell>
          <cell r="E1236">
            <v>-220</v>
          </cell>
          <cell r="F1236">
            <v>-220</v>
          </cell>
          <cell r="G1236">
            <v>-220</v>
          </cell>
          <cell r="H1236">
            <v>-220</v>
          </cell>
          <cell r="I1236">
            <v>-440</v>
          </cell>
          <cell r="J1236">
            <v>-440</v>
          </cell>
          <cell r="K1236">
            <v>-440</v>
          </cell>
          <cell r="L1236">
            <v>-420</v>
          </cell>
          <cell r="M1236">
            <v>-360</v>
          </cell>
          <cell r="N1236">
            <v>-3750</v>
          </cell>
          <cell r="O1236">
            <v>-3610</v>
          </cell>
          <cell r="P1236">
            <v>-140</v>
          </cell>
          <cell r="R1236">
            <v>-1500</v>
          </cell>
          <cell r="S1236">
            <v>-1500</v>
          </cell>
          <cell r="T1236">
            <v>-2340</v>
          </cell>
          <cell r="U1236">
            <v>-1580</v>
          </cell>
          <cell r="V1236">
            <v>-1580</v>
          </cell>
          <cell r="W1236">
            <v>-1530</v>
          </cell>
          <cell r="X1236">
            <v>-1600</v>
          </cell>
          <cell r="Y1236">
            <v>-3320</v>
          </cell>
          <cell r="Z1236">
            <v>-3540</v>
          </cell>
          <cell r="AA1236">
            <v>-3540</v>
          </cell>
          <cell r="AB1236">
            <v>-3480</v>
          </cell>
          <cell r="AC1236">
            <v>-3360</v>
          </cell>
          <cell r="AD1236">
            <v>-28870</v>
          </cell>
          <cell r="AE1236">
            <v>-27030</v>
          </cell>
          <cell r="AF1236">
            <v>-1840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559940.9</v>
          </cell>
          <cell r="S1237">
            <v>618496.36</v>
          </cell>
          <cell r="T1237">
            <v>580193.1</v>
          </cell>
          <cell r="U1237">
            <v>915546.179999999</v>
          </cell>
          <cell r="V1237">
            <v>675234</v>
          </cell>
          <cell r="W1237">
            <v>728169.51999999897</v>
          </cell>
          <cell r="X1237">
            <v>1954251.6</v>
          </cell>
          <cell r="Y1237">
            <v>1121726.56</v>
          </cell>
          <cell r="Z1237">
            <v>921130.55000000098</v>
          </cell>
          <cell r="AA1237">
            <v>704556.3</v>
          </cell>
          <cell r="AB1237">
            <v>680407.64</v>
          </cell>
          <cell r="AC1237">
            <v>938778.40999999898</v>
          </cell>
          <cell r="AD1237">
            <v>10398431.119999999</v>
          </cell>
          <cell r="AE1237">
            <v>10007417.630000001</v>
          </cell>
          <cell r="AF1237">
            <v>391013.48999999836</v>
          </cell>
        </row>
        <row r="1238">
          <cell r="A1238" t="str">
            <v>Health Benefits</v>
          </cell>
          <cell r="B1238">
            <v>150641.46</v>
          </cell>
          <cell r="C1238">
            <v>126968.71</v>
          </cell>
          <cell r="D1238">
            <v>117415.12</v>
          </cell>
          <cell r="E1238">
            <v>190518.93</v>
          </cell>
          <cell r="F1238">
            <v>135856.82</v>
          </cell>
          <cell r="G1238">
            <v>135961.17000000001</v>
          </cell>
          <cell r="H1238">
            <v>214782.86</v>
          </cell>
          <cell r="I1238">
            <v>229608.31</v>
          </cell>
          <cell r="J1238">
            <v>180333.63</v>
          </cell>
          <cell r="K1238">
            <v>197312.25</v>
          </cell>
          <cell r="L1238">
            <v>173106.07</v>
          </cell>
          <cell r="M1238">
            <v>160781.32999999999</v>
          </cell>
          <cell r="N1238">
            <v>2013286.6600000004</v>
          </cell>
          <cell r="O1238">
            <v>1962442.3800000001</v>
          </cell>
          <cell r="P1238">
            <v>50844.280000000261</v>
          </cell>
          <cell r="R1238">
            <v>559940.9</v>
          </cell>
          <cell r="S1238">
            <v>618496.36</v>
          </cell>
          <cell r="T1238">
            <v>580193.1</v>
          </cell>
          <cell r="U1238">
            <v>915546.179999999</v>
          </cell>
          <cell r="V1238">
            <v>675234</v>
          </cell>
          <cell r="W1238">
            <v>728169.51999999897</v>
          </cell>
          <cell r="X1238">
            <v>1954251.6</v>
          </cell>
          <cell r="Y1238">
            <v>1121726.56</v>
          </cell>
          <cell r="Z1238">
            <v>921130.55000000098</v>
          </cell>
          <cell r="AA1238">
            <v>704556.3</v>
          </cell>
          <cell r="AB1238">
            <v>680407.64</v>
          </cell>
          <cell r="AC1238">
            <v>938778.40999999805</v>
          </cell>
          <cell r="AD1238">
            <v>10398431.119999999</v>
          </cell>
          <cell r="AE1238">
            <v>10007417.630000001</v>
          </cell>
          <cell r="AF1238">
            <v>391013.48999999836</v>
          </cell>
        </row>
        <row r="1239">
          <cell r="A1239" t="str">
            <v>670450 Pensions</v>
          </cell>
          <cell r="B1239">
            <v>246840.92</v>
          </cell>
          <cell r="C1239">
            <v>70688.41</v>
          </cell>
          <cell r="D1239">
            <v>217482.17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128455.16</v>
          </cell>
          <cell r="K1239">
            <v>128455.17</v>
          </cell>
          <cell r="L1239">
            <v>128455.17</v>
          </cell>
          <cell r="M1239">
            <v>128455.17</v>
          </cell>
          <cell r="N1239">
            <v>2136243.0199999996</v>
          </cell>
          <cell r="O1239">
            <v>2254628.7699999996</v>
          </cell>
          <cell r="P1239">
            <v>-118385.75</v>
          </cell>
          <cell r="R1239">
            <v>777435.42</v>
          </cell>
          <cell r="S1239">
            <v>1595316.39</v>
          </cell>
          <cell r="T1239">
            <v>913748.92</v>
          </cell>
          <cell r="U1239">
            <v>913748.92</v>
          </cell>
          <cell r="V1239">
            <v>-216944.33</v>
          </cell>
          <cell r="W1239">
            <v>788116.34</v>
          </cell>
          <cell r="X1239">
            <v>788116.34</v>
          </cell>
          <cell r="Y1239">
            <v>788116.34</v>
          </cell>
          <cell r="Z1239">
            <v>519079.5</v>
          </cell>
          <cell r="AA1239">
            <v>519079.51</v>
          </cell>
          <cell r="AB1239">
            <v>519079.51</v>
          </cell>
          <cell r="AC1239">
            <v>519079.51</v>
          </cell>
          <cell r="AD1239">
            <v>8423972.3699999992</v>
          </cell>
          <cell r="AE1239">
            <v>8682328.2799999993</v>
          </cell>
          <cell r="AF1239">
            <v>-258355.91000000015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5428.5</v>
          </cell>
          <cell r="S1240">
            <v>23286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85000.5</v>
          </cell>
          <cell r="Z1240">
            <v>170911.25</v>
          </cell>
          <cell r="AA1240">
            <v>170911.25</v>
          </cell>
          <cell r="AB1240">
            <v>170911.25</v>
          </cell>
          <cell r="AC1240">
            <v>170911.25</v>
          </cell>
          <cell r="AD1240">
            <v>2201937</v>
          </cell>
          <cell r="AE1240">
            <v>2206454.25</v>
          </cell>
          <cell r="AF1240">
            <v>-4517.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3626</v>
          </cell>
          <cell r="AF1241">
            <v>-3626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825948</v>
          </cell>
          <cell r="S1242">
            <v>-1678898.48</v>
          </cell>
          <cell r="T1242">
            <v>-968106.42</v>
          </cell>
          <cell r="U1242">
            <v>-968106.42</v>
          </cell>
          <cell r="V1242">
            <v>286802.58</v>
          </cell>
          <cell r="W1242">
            <v>-828672.09</v>
          </cell>
          <cell r="X1242">
            <v>-828672.09</v>
          </cell>
          <cell r="Y1242">
            <v>-828672.09</v>
          </cell>
          <cell r="Z1242">
            <v>-571310.76</v>
          </cell>
          <cell r="AA1242">
            <v>-571310.76</v>
          </cell>
          <cell r="AB1242">
            <v>-571310.76</v>
          </cell>
          <cell r="AC1242">
            <v>-571310.76</v>
          </cell>
          <cell r="AD1242">
            <v>-8925516.0499999989</v>
          </cell>
          <cell r="AE1242">
            <v>-9185345.2899999991</v>
          </cell>
          <cell r="AF1242">
            <v>259829.24000000022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840097.6</v>
          </cell>
          <cell r="S1243">
            <v>1678898.48</v>
          </cell>
          <cell r="T1243">
            <v>968106.42</v>
          </cell>
          <cell r="U1243">
            <v>968106.42</v>
          </cell>
          <cell r="V1243">
            <v>-286802.58</v>
          </cell>
          <cell r="W1243">
            <v>828672.09</v>
          </cell>
          <cell r="X1243">
            <v>828672.08999999904</v>
          </cell>
          <cell r="Y1243">
            <v>828672.09</v>
          </cell>
          <cell r="Z1243">
            <v>571310.76</v>
          </cell>
          <cell r="AA1243">
            <v>571310.76000000106</v>
          </cell>
          <cell r="AB1243">
            <v>571310.76</v>
          </cell>
          <cell r="AC1243">
            <v>571310.76</v>
          </cell>
          <cell r="AD1243">
            <v>8939665.6499999985</v>
          </cell>
          <cell r="AE1243">
            <v>9185345.2899999991</v>
          </cell>
          <cell r="AF1243">
            <v>-245679.6400000006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-25229.66</v>
          </cell>
          <cell r="D1244">
            <v>14363.25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-4562.83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66560.349999999991</v>
          </cell>
          <cell r="O1244">
            <v>94985.01</v>
          </cell>
          <cell r="P1244">
            <v>-28424.660000000003</v>
          </cell>
          <cell r="R1244">
            <v>48512.58</v>
          </cell>
          <cell r="S1244">
            <v>83582.09</v>
          </cell>
          <cell r="T1244">
            <v>54357.5</v>
          </cell>
          <cell r="U1244">
            <v>54357.5</v>
          </cell>
          <cell r="V1244">
            <v>-69858.25</v>
          </cell>
          <cell r="W1244">
            <v>40555.75</v>
          </cell>
          <cell r="X1244">
            <v>40555.75</v>
          </cell>
          <cell r="Y1244">
            <v>40555.75</v>
          </cell>
          <cell r="Z1244">
            <v>52231.26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501543.67999999999</v>
          </cell>
          <cell r="AE1244">
            <v>497825.01</v>
          </cell>
          <cell r="AF1244">
            <v>3718.6699999999837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1566</v>
          </cell>
          <cell r="AF1245">
            <v>-1566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45458.75</v>
          </cell>
          <cell r="D1247">
            <v>231845.42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123892.33</v>
          </cell>
          <cell r="K1247">
            <v>123892.34</v>
          </cell>
          <cell r="L1247">
            <v>123892.34</v>
          </cell>
          <cell r="M1247">
            <v>123892.34</v>
          </cell>
          <cell r="N1247">
            <v>2202803.37</v>
          </cell>
          <cell r="O1247">
            <v>2349613.7799999993</v>
          </cell>
          <cell r="P1247">
            <v>-146810.40999999922</v>
          </cell>
          <cell r="R1247">
            <v>1015526.1</v>
          </cell>
          <cell r="S1247">
            <v>1911758.98</v>
          </cell>
          <cell r="T1247">
            <v>1153106.92</v>
          </cell>
          <cell r="U1247">
            <v>1153106.92</v>
          </cell>
          <cell r="V1247">
            <v>-101802.08</v>
          </cell>
          <cell r="W1247">
            <v>1013672.59</v>
          </cell>
          <cell r="X1247">
            <v>1013672.59</v>
          </cell>
          <cell r="Y1247">
            <v>1013672.59</v>
          </cell>
          <cell r="Z1247">
            <v>742222.01</v>
          </cell>
          <cell r="AA1247">
            <v>742222.01000000106</v>
          </cell>
          <cell r="AB1247">
            <v>742222.01</v>
          </cell>
          <cell r="AC1247">
            <v>742222.01</v>
          </cell>
          <cell r="AD1247">
            <v>11141602.65</v>
          </cell>
          <cell r="AE1247">
            <v>11391799.540000001</v>
          </cell>
          <cell r="AF1247">
            <v>-250196.8900000006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11854.05</v>
          </cell>
          <cell r="E1250">
            <v>-8573.24</v>
          </cell>
          <cell r="F1250">
            <v>-8394.25</v>
          </cell>
          <cell r="G1250">
            <v>-8498.7800000000007</v>
          </cell>
          <cell r="H1250">
            <v>-8498.7800000000007</v>
          </cell>
          <cell r="I1250">
            <v>9820.5499999999993</v>
          </cell>
          <cell r="J1250">
            <v>-9452.67</v>
          </cell>
          <cell r="K1250">
            <v>-9770.82</v>
          </cell>
          <cell r="L1250">
            <v>-9539.01</v>
          </cell>
          <cell r="M1250">
            <v>-9723.18</v>
          </cell>
          <cell r="N1250">
            <v>-92215.91</v>
          </cell>
          <cell r="O1250">
            <v>-91358.569999999992</v>
          </cell>
          <cell r="P1250">
            <v>-857.34000000001106</v>
          </cell>
          <cell r="R1250">
            <v>-50895.31</v>
          </cell>
          <cell r="S1250">
            <v>-52691.51</v>
          </cell>
          <cell r="T1250">
            <v>-72066.679999999993</v>
          </cell>
          <cell r="U1250">
            <v>-47706.45</v>
          </cell>
          <cell r="V1250">
            <v>-48373.05</v>
          </cell>
          <cell r="W1250">
            <v>-49536.77</v>
          </cell>
          <cell r="X1250">
            <v>-49771.95</v>
          </cell>
          <cell r="Y1250">
            <v>149492.56</v>
          </cell>
          <cell r="Z1250">
            <v>-59506.559999999998</v>
          </cell>
          <cell r="AA1250">
            <v>-58775.63</v>
          </cell>
          <cell r="AB1250">
            <v>-56959.6</v>
          </cell>
          <cell r="AC1250">
            <v>-58451.32</v>
          </cell>
          <cell r="AD1250">
            <v>-455242.27</v>
          </cell>
          <cell r="AE1250">
            <v>-449524.69</v>
          </cell>
          <cell r="AF1250">
            <v>-5717.5800000000163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W1251">
            <v>-41.5</v>
          </cell>
          <cell r="Z1251">
            <v>65</v>
          </cell>
          <cell r="AD1251">
            <v>23.5</v>
          </cell>
          <cell r="AE1251">
            <v>65</v>
          </cell>
          <cell r="AF1251">
            <v>-41.5</v>
          </cell>
        </row>
        <row r="1252">
          <cell r="A1252" t="str">
            <v>670520 Physicals</v>
          </cell>
          <cell r="B1252">
            <v>953</v>
          </cell>
          <cell r="C1252">
            <v>997</v>
          </cell>
          <cell r="D1252">
            <v>622</v>
          </cell>
          <cell r="E1252">
            <v>150</v>
          </cell>
          <cell r="F1252">
            <v>115</v>
          </cell>
          <cell r="G1252">
            <v>490</v>
          </cell>
          <cell r="H1252">
            <v>115</v>
          </cell>
          <cell r="I1252">
            <v>384</v>
          </cell>
          <cell r="J1252">
            <v>250</v>
          </cell>
          <cell r="K1252">
            <v>250</v>
          </cell>
          <cell r="L1252">
            <v>513.47</v>
          </cell>
          <cell r="M1252">
            <v>1203</v>
          </cell>
          <cell r="N1252">
            <v>6042.47</v>
          </cell>
          <cell r="O1252">
            <v>4936.47</v>
          </cell>
          <cell r="P1252">
            <v>1106</v>
          </cell>
          <cell r="R1252">
            <v>169.5</v>
          </cell>
          <cell r="W1252">
            <v>249.5</v>
          </cell>
          <cell r="AD1252">
            <v>419</v>
          </cell>
          <cell r="AE1252">
            <v>419</v>
          </cell>
          <cell r="AF1252">
            <v>0</v>
          </cell>
        </row>
        <row r="1253">
          <cell r="A1253" t="str">
            <v>670525 Miscellaneous Benefits</v>
          </cell>
          <cell r="B1253">
            <v>994</v>
          </cell>
          <cell r="C1253">
            <v>1113</v>
          </cell>
          <cell r="D1253">
            <v>2485</v>
          </cell>
          <cell r="E1253">
            <v>1646.86</v>
          </cell>
          <cell r="F1253">
            <v>1410.77</v>
          </cell>
          <cell r="G1253">
            <v>2981</v>
          </cell>
          <cell r="H1253">
            <v>2149</v>
          </cell>
          <cell r="I1253">
            <v>9111.7900000000009</v>
          </cell>
          <cell r="J1253">
            <v>908.95</v>
          </cell>
          <cell r="K1253">
            <v>2703.47</v>
          </cell>
          <cell r="L1253">
            <v>1546.25</v>
          </cell>
          <cell r="M1253">
            <v>2369.5</v>
          </cell>
          <cell r="N1253">
            <v>29419.59</v>
          </cell>
          <cell r="O1253">
            <v>28132.280000000002</v>
          </cell>
          <cell r="P1253">
            <v>1287.3099999999977</v>
          </cell>
          <cell r="R1253">
            <v>6180.96</v>
          </cell>
          <cell r="S1253">
            <v>23521.22</v>
          </cell>
          <cell r="T1253">
            <v>-4555.2</v>
          </cell>
          <cell r="U1253">
            <v>30605.200000000001</v>
          </cell>
          <cell r="V1253">
            <v>-26329.68</v>
          </cell>
          <cell r="W1253">
            <v>-25525.21</v>
          </cell>
          <cell r="X1253">
            <v>-10854.97</v>
          </cell>
          <cell r="Y1253">
            <v>12993.24</v>
          </cell>
          <cell r="Z1253">
            <v>43934.96</v>
          </cell>
          <cell r="AA1253">
            <v>-27412.48</v>
          </cell>
          <cell r="AB1253">
            <v>8803.01</v>
          </cell>
          <cell r="AC1253">
            <v>18036.54</v>
          </cell>
          <cell r="AD1253">
            <v>49397.590000000004</v>
          </cell>
          <cell r="AE1253">
            <v>16152.539999999995</v>
          </cell>
          <cell r="AF1253">
            <v>33245.05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9268.9500000000007</v>
          </cell>
          <cell r="C1255">
            <v>8316</v>
          </cell>
          <cell r="D1255">
            <v>15689.49</v>
          </cell>
          <cell r="E1255">
            <v>11386.96</v>
          </cell>
          <cell r="F1255">
            <v>7928.87</v>
          </cell>
          <cell r="G1255">
            <v>-248.86</v>
          </cell>
          <cell r="H1255">
            <v>4536.7</v>
          </cell>
          <cell r="I1255">
            <v>3993.8</v>
          </cell>
          <cell r="J1255">
            <v>3854.36</v>
          </cell>
          <cell r="K1255">
            <v>2951.37</v>
          </cell>
          <cell r="L1255">
            <v>4865.32</v>
          </cell>
          <cell r="M1255">
            <v>15921.86</v>
          </cell>
          <cell r="N1255">
            <v>88464.819999999992</v>
          </cell>
          <cell r="O1255">
            <v>78893.34</v>
          </cell>
          <cell r="P1255">
            <v>9571.4799999999959</v>
          </cell>
          <cell r="R1255">
            <v>6134.73</v>
          </cell>
          <cell r="S1255">
            <v>5817.45</v>
          </cell>
          <cell r="T1255">
            <v>21669.279999999999</v>
          </cell>
          <cell r="U1255">
            <v>10636.29</v>
          </cell>
          <cell r="V1255">
            <v>8083.53</v>
          </cell>
          <cell r="W1255">
            <v>19795.93</v>
          </cell>
          <cell r="X1255">
            <v>20388.84</v>
          </cell>
          <cell r="Y1255">
            <v>31144.45</v>
          </cell>
          <cell r="Z1255">
            <v>10866.63</v>
          </cell>
          <cell r="AA1255">
            <v>8845.33</v>
          </cell>
          <cell r="AB1255">
            <v>8673.4699999999993</v>
          </cell>
          <cell r="AC1255">
            <v>24100.400000000001</v>
          </cell>
          <cell r="AD1255">
            <v>176156.32999999996</v>
          </cell>
          <cell r="AE1255">
            <v>157990.58999999997</v>
          </cell>
          <cell r="AF1255">
            <v>18165.73999999999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U1259">
            <v>4240.03</v>
          </cell>
          <cell r="V1259">
            <v>115163.75</v>
          </cell>
          <cell r="W1259">
            <v>-8519.99</v>
          </cell>
          <cell r="X1259">
            <v>-11744.26</v>
          </cell>
          <cell r="Y1259">
            <v>58792.34</v>
          </cell>
          <cell r="Z1259">
            <v>3255</v>
          </cell>
          <cell r="AA1259">
            <v>14502.97</v>
          </cell>
          <cell r="AB1259">
            <v>129329.98</v>
          </cell>
          <cell r="AC1259">
            <v>-201210.87</v>
          </cell>
          <cell r="AD1259">
            <v>103808.95000000001</v>
          </cell>
          <cell r="AE1259">
            <v>331833.07</v>
          </cell>
          <cell r="AF1259">
            <v>-228024.12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AB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55566.66</v>
          </cell>
          <cell r="S1261">
            <v>125933.32</v>
          </cell>
          <cell r="T1261">
            <v>-7491.22</v>
          </cell>
          <cell r="U1261">
            <v>13460.14</v>
          </cell>
          <cell r="V1261">
            <v>36625</v>
          </cell>
          <cell r="W1261">
            <v>1125</v>
          </cell>
          <cell r="X1261">
            <v>-13234</v>
          </cell>
          <cell r="Y1261">
            <v>35136.21</v>
          </cell>
          <cell r="Z1261">
            <v>79600</v>
          </cell>
          <cell r="AA1261">
            <v>-5440</v>
          </cell>
          <cell r="AB1261">
            <v>35712</v>
          </cell>
          <cell r="AC1261">
            <v>31799</v>
          </cell>
          <cell r="AD1261">
            <v>388792.11</v>
          </cell>
          <cell r="AE1261">
            <v>387243.09</v>
          </cell>
          <cell r="AF1261">
            <v>1549.0199999999604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2350.11</v>
          </cell>
          <cell r="C1265">
            <v>1560.16</v>
          </cell>
          <cell r="D1265">
            <v>6942.44</v>
          </cell>
          <cell r="E1265">
            <v>4610.58</v>
          </cell>
          <cell r="F1265">
            <v>1060.3900000000001</v>
          </cell>
          <cell r="G1265">
            <v>-5276.64</v>
          </cell>
          <cell r="H1265">
            <v>-1698.08</v>
          </cell>
          <cell r="I1265">
            <v>23310.14</v>
          </cell>
          <cell r="J1265">
            <v>-4439.3599999999997</v>
          </cell>
          <cell r="K1265">
            <v>-3865.98</v>
          </cell>
          <cell r="L1265">
            <v>-2613.9699999999998</v>
          </cell>
          <cell r="M1265">
            <v>9771.18</v>
          </cell>
          <cell r="N1265">
            <v>31710.969999999998</v>
          </cell>
          <cell r="O1265">
            <v>20603.519999999993</v>
          </cell>
          <cell r="P1265">
            <v>11107.450000000004</v>
          </cell>
          <cell r="R1265">
            <v>17156.54</v>
          </cell>
          <cell r="S1265">
            <v>102580.48</v>
          </cell>
          <cell r="T1265">
            <v>-62443.82</v>
          </cell>
          <cell r="U1265">
            <v>11235.21</v>
          </cell>
          <cell r="V1265">
            <v>85169.55</v>
          </cell>
          <cell r="W1265">
            <v>-62453.04</v>
          </cell>
          <cell r="X1265">
            <v>-65216.34</v>
          </cell>
          <cell r="Y1265">
            <v>287558.8</v>
          </cell>
          <cell r="Z1265">
            <v>78215.03</v>
          </cell>
          <cell r="AA1265">
            <v>-68279.81</v>
          </cell>
          <cell r="AB1265">
            <v>141958.85999999999</v>
          </cell>
          <cell r="AC1265">
            <v>-185726.25</v>
          </cell>
          <cell r="AD1265">
            <v>279755.21000000002</v>
          </cell>
          <cell r="AE1265">
            <v>460578.60000000003</v>
          </cell>
          <cell r="AF1265">
            <v>-180823.39</v>
          </cell>
        </row>
        <row r="1266">
          <cell r="A1266" t="str">
            <v>Benefits and Incentives</v>
          </cell>
          <cell r="B1266">
            <v>464046.22</v>
          </cell>
          <cell r="C1266">
            <v>215160.97</v>
          </cell>
          <cell r="D1266">
            <v>418003.16</v>
          </cell>
          <cell r="E1266">
            <v>470144.23</v>
          </cell>
          <cell r="F1266">
            <v>405519.31</v>
          </cell>
          <cell r="G1266">
            <v>404089</v>
          </cell>
          <cell r="H1266">
            <v>489033.27</v>
          </cell>
          <cell r="I1266">
            <v>589118.6</v>
          </cell>
          <cell r="J1266">
            <v>343264.87</v>
          </cell>
          <cell r="K1266">
            <v>360509.28</v>
          </cell>
          <cell r="L1266">
            <v>362951.47</v>
          </cell>
          <cell r="M1266">
            <v>340761.09</v>
          </cell>
          <cell r="N1266">
            <v>4862601.47</v>
          </cell>
          <cell r="O1266">
            <v>4939495.2699999996</v>
          </cell>
          <cell r="P1266">
            <v>-76893.799999999814</v>
          </cell>
          <cell r="R1266">
            <v>1944805.75</v>
          </cell>
          <cell r="S1266">
            <v>3168584.85</v>
          </cell>
          <cell r="T1266">
            <v>2191910.2599999998</v>
          </cell>
          <cell r="U1266">
            <v>2439599.9500000002</v>
          </cell>
          <cell r="V1266">
            <v>1121122.73</v>
          </cell>
          <cell r="W1266">
            <v>2022063.67</v>
          </cell>
          <cell r="X1266">
            <v>3244145.01</v>
          </cell>
          <cell r="Y1266">
            <v>3761811.94</v>
          </cell>
          <cell r="Z1266">
            <v>2112655.4300000002</v>
          </cell>
          <cell r="AA1266">
            <v>1745593.1</v>
          </cell>
          <cell r="AB1266">
            <v>2486359.11</v>
          </cell>
          <cell r="AC1266">
            <v>1878480.09</v>
          </cell>
          <cell r="AD1266">
            <v>28117131.890000001</v>
          </cell>
          <cell r="AE1266">
            <v>28057369.050000001</v>
          </cell>
          <cell r="AF1266">
            <v>59762.839999999851</v>
          </cell>
        </row>
        <row r="1267">
          <cell r="A1267" t="str">
            <v>670100 Office and Administrative</v>
          </cell>
          <cell r="B1267">
            <v>6954.13</v>
          </cell>
          <cell r="C1267">
            <v>6255.19</v>
          </cell>
          <cell r="D1267">
            <v>4083.04</v>
          </cell>
          <cell r="E1267">
            <v>6316.74</v>
          </cell>
          <cell r="F1267">
            <v>6886.38</v>
          </cell>
          <cell r="G1267">
            <v>6719.1</v>
          </cell>
          <cell r="H1267">
            <v>8438.31</v>
          </cell>
          <cell r="I1267">
            <v>7389.92</v>
          </cell>
          <cell r="J1267">
            <v>6693.83</v>
          </cell>
          <cell r="K1267">
            <v>8957.58</v>
          </cell>
          <cell r="L1267">
            <v>8548.83</v>
          </cell>
          <cell r="M1267">
            <v>11258.48</v>
          </cell>
          <cell r="N1267">
            <v>88501.53</v>
          </cell>
          <cell r="O1267">
            <v>83071.11</v>
          </cell>
          <cell r="P1267">
            <v>5430.4199999999983</v>
          </cell>
          <cell r="R1267">
            <v>50972.800000000003</v>
          </cell>
          <cell r="S1267">
            <v>23914.54</v>
          </cell>
          <cell r="T1267">
            <v>41337.480000000003</v>
          </cell>
          <cell r="U1267">
            <v>58043.89</v>
          </cell>
          <cell r="V1267">
            <v>40153.86</v>
          </cell>
          <cell r="W1267">
            <v>50967.81</v>
          </cell>
          <cell r="X1267">
            <v>54523.6</v>
          </cell>
          <cell r="Y1267">
            <v>66815.02</v>
          </cell>
          <cell r="Z1267">
            <v>47591.73</v>
          </cell>
          <cell r="AA1267">
            <v>39277.1</v>
          </cell>
          <cell r="AB1267">
            <v>39704.26</v>
          </cell>
          <cell r="AC1267">
            <v>40420.28</v>
          </cell>
          <cell r="AD1267">
            <v>553722.37</v>
          </cell>
          <cell r="AE1267">
            <v>557217.30999999994</v>
          </cell>
          <cell r="AF1267">
            <v>-3494.9399999999441</v>
          </cell>
        </row>
        <row r="1268">
          <cell r="A1268" t="str">
            <v>670101 Supplies</v>
          </cell>
          <cell r="G1268">
            <v>11.86</v>
          </cell>
          <cell r="N1268">
            <v>11.86</v>
          </cell>
          <cell r="O1268">
            <v>11.86</v>
          </cell>
          <cell r="P1268">
            <v>0</v>
          </cell>
          <cell r="R1268">
            <v>35.82</v>
          </cell>
          <cell r="S1268">
            <v>1285.47</v>
          </cell>
          <cell r="T1268">
            <v>529.91</v>
          </cell>
          <cell r="U1268">
            <v>227.79</v>
          </cell>
          <cell r="V1268">
            <v>2540.27</v>
          </cell>
          <cell r="W1268">
            <v>15596.11</v>
          </cell>
          <cell r="X1268">
            <v>433.97</v>
          </cell>
          <cell r="Y1268">
            <v>933.11</v>
          </cell>
          <cell r="Z1268">
            <v>384.46</v>
          </cell>
          <cell r="AA1268">
            <v>903.84</v>
          </cell>
          <cell r="AB1268">
            <v>1941.49</v>
          </cell>
          <cell r="AC1268">
            <v>829.45</v>
          </cell>
          <cell r="AD1268">
            <v>25641.690000000006</v>
          </cell>
          <cell r="AE1268">
            <v>25073.270000000004</v>
          </cell>
          <cell r="AF1268">
            <v>568.42000000000189</v>
          </cell>
        </row>
        <row r="1269">
          <cell r="A1269" t="str">
            <v>670104 Postage</v>
          </cell>
          <cell r="B1269">
            <v>100457.21</v>
          </cell>
          <cell r="C1269">
            <v>95812.42</v>
          </cell>
          <cell r="D1269">
            <v>97687.52</v>
          </cell>
          <cell r="E1269">
            <v>110583.29</v>
          </cell>
          <cell r="F1269">
            <v>91709.9</v>
          </cell>
          <cell r="G1269">
            <v>78136.009999999995</v>
          </cell>
          <cell r="H1269">
            <v>110155.33</v>
          </cell>
          <cell r="I1269">
            <v>52849.35</v>
          </cell>
          <cell r="J1269">
            <v>117829.55</v>
          </cell>
          <cell r="K1269">
            <v>97638.65</v>
          </cell>
          <cell r="L1269">
            <v>101766.42</v>
          </cell>
          <cell r="M1269">
            <v>103052.12</v>
          </cell>
          <cell r="N1269">
            <v>1157677.77</v>
          </cell>
          <cell r="O1269">
            <v>1147403.58</v>
          </cell>
          <cell r="P1269">
            <v>10274.189999999944</v>
          </cell>
          <cell r="R1269">
            <v>128690.65</v>
          </cell>
          <cell r="S1269">
            <v>47602.59</v>
          </cell>
          <cell r="T1269">
            <v>8573.82</v>
          </cell>
          <cell r="U1269">
            <v>43267.39</v>
          </cell>
          <cell r="V1269">
            <v>-258945.29</v>
          </cell>
          <cell r="W1269">
            <v>7869.56</v>
          </cell>
          <cell r="X1269">
            <v>7703.53</v>
          </cell>
          <cell r="Y1269">
            <v>7471.71</v>
          </cell>
          <cell r="Z1269">
            <v>16857.009999999998</v>
          </cell>
          <cell r="AA1269">
            <v>79257.56</v>
          </cell>
          <cell r="AB1269">
            <v>7735.28</v>
          </cell>
          <cell r="AC1269">
            <v>7782.4</v>
          </cell>
          <cell r="AD1269">
            <v>103866.20999999999</v>
          </cell>
          <cell r="AE1269">
            <v>125649.35999999999</v>
          </cell>
          <cell r="AF1269">
            <v>-21783.149999999994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C1272">
            <v>-1188.3800000000001</v>
          </cell>
          <cell r="D1272">
            <v>-963.6</v>
          </cell>
          <cell r="H1272">
            <v>-5976</v>
          </cell>
          <cell r="J1272">
            <v>-1024.22</v>
          </cell>
          <cell r="N1272">
            <v>-9152.1999999999989</v>
          </cell>
          <cell r="O1272">
            <v>-9152.1999999999989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369.09</v>
          </cell>
          <cell r="C1274">
            <v>186.99</v>
          </cell>
          <cell r="D1274">
            <v>1517.23</v>
          </cell>
          <cell r="F1274">
            <v>1039.94</v>
          </cell>
          <cell r="G1274">
            <v>476.74</v>
          </cell>
          <cell r="I1274">
            <v>687.83</v>
          </cell>
          <cell r="J1274">
            <v>1235.8699999999999</v>
          </cell>
          <cell r="K1274">
            <v>249.41</v>
          </cell>
          <cell r="L1274">
            <v>36.159999999999997</v>
          </cell>
          <cell r="M1274">
            <v>1937.37</v>
          </cell>
          <cell r="N1274">
            <v>7736.6299999999992</v>
          </cell>
          <cell r="O1274">
            <v>8979.48</v>
          </cell>
          <cell r="P1274">
            <v>-1242.8500000000004</v>
          </cell>
          <cell r="AD1274">
            <v>0</v>
          </cell>
          <cell r="AE1274">
            <v>0</v>
          </cell>
          <cell r="AF1274">
            <v>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AD1275">
            <v>0</v>
          </cell>
          <cell r="AE1275">
            <v>0</v>
          </cell>
          <cell r="AF1275">
            <v>0</v>
          </cell>
        </row>
        <row r="1276">
          <cell r="A1276" t="str">
            <v>670169 Licenses and Expenses - SW and HW</v>
          </cell>
          <cell r="I1276">
            <v>99</v>
          </cell>
          <cell r="N1276">
            <v>99</v>
          </cell>
          <cell r="O1276">
            <v>99</v>
          </cell>
          <cell r="P1276">
            <v>0</v>
          </cell>
          <cell r="R1276">
            <v>1220.18</v>
          </cell>
          <cell r="S1276">
            <v>9789.93</v>
          </cell>
          <cell r="T1276">
            <v>10976.1</v>
          </cell>
          <cell r="U1276">
            <v>10102.85</v>
          </cell>
          <cell r="V1276">
            <v>30579.85</v>
          </cell>
          <cell r="W1276">
            <v>4574.67</v>
          </cell>
          <cell r="X1276">
            <v>21528.560000000001</v>
          </cell>
          <cell r="Y1276">
            <v>4359.66</v>
          </cell>
          <cell r="Z1276">
            <v>7118.06</v>
          </cell>
          <cell r="AA1276">
            <v>4359.6400000000003</v>
          </cell>
          <cell r="AB1276">
            <v>4624.5600000000004</v>
          </cell>
          <cell r="AC1276">
            <v>5805.17</v>
          </cell>
          <cell r="AD1276">
            <v>115039.23</v>
          </cell>
          <cell r="AE1276">
            <v>122115.43999999999</v>
          </cell>
          <cell r="AF1276">
            <v>-7076.2099999999919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AD1277">
            <v>0</v>
          </cell>
          <cell r="AE1277">
            <v>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H1279">
            <v>54</v>
          </cell>
          <cell r="N1279">
            <v>54</v>
          </cell>
          <cell r="O1279">
            <v>54</v>
          </cell>
          <cell r="P1279">
            <v>0</v>
          </cell>
          <cell r="W1279">
            <v>1824.62</v>
          </cell>
          <cell r="AD1279">
            <v>1824.62</v>
          </cell>
          <cell r="AE1279">
            <v>1824.62</v>
          </cell>
          <cell r="AF1279">
            <v>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X1280">
            <v>8515.74</v>
          </cell>
          <cell r="Y1280">
            <v>10750.01</v>
          </cell>
          <cell r="Z1280">
            <v>7657.7</v>
          </cell>
          <cell r="AA1280">
            <v>7657.7</v>
          </cell>
          <cell r="AB1280">
            <v>7647.1</v>
          </cell>
          <cell r="AC1280">
            <v>6618.3</v>
          </cell>
          <cell r="AD1280">
            <v>48846.55</v>
          </cell>
          <cell r="AE1280">
            <v>42228.25</v>
          </cell>
          <cell r="AF1280">
            <v>6618.3000000000029</v>
          </cell>
        </row>
        <row r="1281">
          <cell r="A1281" t="str">
            <v>670353 Freight/Shipping</v>
          </cell>
          <cell r="H1281">
            <v>12.17</v>
          </cell>
          <cell r="N1281">
            <v>12.17</v>
          </cell>
          <cell r="O1281">
            <v>12.17</v>
          </cell>
          <cell r="P1281">
            <v>0</v>
          </cell>
          <cell r="T1281">
            <v>1110.1600000000001</v>
          </cell>
          <cell r="V1281">
            <v>19.13</v>
          </cell>
          <cell r="W1281">
            <v>768.69</v>
          </cell>
          <cell r="X1281">
            <v>516.17999999999995</v>
          </cell>
          <cell r="Y1281">
            <v>424.69</v>
          </cell>
          <cell r="Z1281">
            <v>311.04000000000002</v>
          </cell>
          <cell r="AA1281">
            <v>345.75</v>
          </cell>
          <cell r="AB1281">
            <v>407.44</v>
          </cell>
          <cell r="AC1281">
            <v>226.28</v>
          </cell>
          <cell r="AD1281">
            <v>4129.3600000000006</v>
          </cell>
          <cell r="AE1281">
            <v>4180.8899999999994</v>
          </cell>
          <cell r="AF1281">
            <v>-51.529999999998836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M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S1283">
            <v>180</v>
          </cell>
          <cell r="AC1283">
            <v>1325.35</v>
          </cell>
          <cell r="AD1283">
            <v>1505.35</v>
          </cell>
          <cell r="AE1283">
            <v>18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R1284">
            <v>548.94000000000005</v>
          </cell>
          <cell r="AD1284">
            <v>548.94000000000005</v>
          </cell>
          <cell r="AE1284">
            <v>690.19</v>
          </cell>
          <cell r="AF1284">
            <v>-141.25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X1285">
            <v>9.27</v>
          </cell>
          <cell r="AD1285">
            <v>9.27</v>
          </cell>
          <cell r="AE1285">
            <v>9.27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07780.43</v>
          </cell>
          <cell r="C1291">
            <v>101066.22</v>
          </cell>
          <cell r="D1291">
            <v>102324.19</v>
          </cell>
          <cell r="E1291">
            <v>116900.03</v>
          </cell>
          <cell r="F1291">
            <v>99636.22</v>
          </cell>
          <cell r="G1291">
            <v>85343.71</v>
          </cell>
          <cell r="H1291">
            <v>112683.81</v>
          </cell>
          <cell r="I1291">
            <v>61026.1</v>
          </cell>
          <cell r="J1291">
            <v>124735.03</v>
          </cell>
          <cell r="K1291">
            <v>106845.64</v>
          </cell>
          <cell r="L1291">
            <v>110351.41</v>
          </cell>
          <cell r="M1291">
            <v>117573.31</v>
          </cell>
          <cell r="N1291">
            <v>1246266.0999999999</v>
          </cell>
          <cell r="O1291">
            <v>1230478.9999999998</v>
          </cell>
          <cell r="P1291">
            <v>15787.100000000093</v>
          </cell>
          <cell r="R1291">
            <v>181468.39</v>
          </cell>
          <cell r="S1291">
            <v>82772.53</v>
          </cell>
          <cell r="T1291">
            <v>62527.47</v>
          </cell>
          <cell r="U1291">
            <v>111641.92</v>
          </cell>
          <cell r="V1291">
            <v>-185652.18</v>
          </cell>
          <cell r="W1291">
            <v>81601.460000000006</v>
          </cell>
          <cell r="X1291">
            <v>93230.85</v>
          </cell>
          <cell r="Y1291">
            <v>90754.2</v>
          </cell>
          <cell r="Z1291">
            <v>79920</v>
          </cell>
          <cell r="AA1291">
            <v>131801.59</v>
          </cell>
          <cell r="AB1291">
            <v>62060.13</v>
          </cell>
          <cell r="AC1291">
            <v>63007.23</v>
          </cell>
          <cell r="AD1291">
            <v>855133.59000000008</v>
          </cell>
          <cell r="AE1291">
            <v>879168.6</v>
          </cell>
          <cell r="AF1291">
            <v>-24035.009999999893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939.53</v>
          </cell>
          <cell r="C1293">
            <v>524.66999999999996</v>
          </cell>
          <cell r="D1293">
            <v>359</v>
          </cell>
          <cell r="E1293">
            <v>636.05999999999995</v>
          </cell>
          <cell r="F1293">
            <v>885.64</v>
          </cell>
          <cell r="G1293">
            <v>611.96</v>
          </cell>
          <cell r="H1293">
            <v>1017.96</v>
          </cell>
          <cell r="I1293">
            <v>1168</v>
          </cell>
          <cell r="J1293">
            <v>550</v>
          </cell>
          <cell r="K1293">
            <v>652.99</v>
          </cell>
          <cell r="L1293">
            <v>751.48</v>
          </cell>
          <cell r="M1293">
            <v>947.04</v>
          </cell>
          <cell r="N1293">
            <v>9044.3299999999981</v>
          </cell>
          <cell r="O1293">
            <v>8714.4500000000007</v>
          </cell>
          <cell r="P1293">
            <v>329.87999999999738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F1294">
            <v>34.21</v>
          </cell>
          <cell r="N1294">
            <v>34.21</v>
          </cell>
          <cell r="O1294">
            <v>34.21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939.53</v>
          </cell>
          <cell r="C1295">
            <v>524.66999999999996</v>
          </cell>
          <cell r="D1295">
            <v>359</v>
          </cell>
          <cell r="E1295">
            <v>636.05999999999995</v>
          </cell>
          <cell r="F1295">
            <v>919.85</v>
          </cell>
          <cell r="G1295">
            <v>611.96</v>
          </cell>
          <cell r="H1295">
            <v>1017.96</v>
          </cell>
          <cell r="I1295">
            <v>1168</v>
          </cell>
          <cell r="J1295">
            <v>550</v>
          </cell>
          <cell r="K1295">
            <v>652.99</v>
          </cell>
          <cell r="L1295">
            <v>751.48</v>
          </cell>
          <cell r="M1295">
            <v>947.04</v>
          </cell>
          <cell r="N1295">
            <v>9078.5400000000009</v>
          </cell>
          <cell r="O1295">
            <v>8748.66</v>
          </cell>
          <cell r="P1295">
            <v>329.88000000000102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08719.96</v>
          </cell>
          <cell r="C1296">
            <v>101590.89</v>
          </cell>
          <cell r="D1296">
            <v>102683.19</v>
          </cell>
          <cell r="E1296">
            <v>117536.09</v>
          </cell>
          <cell r="F1296">
            <v>100556.07</v>
          </cell>
          <cell r="G1296">
            <v>85955.67</v>
          </cell>
          <cell r="H1296">
            <v>113701.77</v>
          </cell>
          <cell r="I1296">
            <v>62194.1</v>
          </cell>
          <cell r="J1296">
            <v>125285.03</v>
          </cell>
          <cell r="K1296">
            <v>107498.63</v>
          </cell>
          <cell r="L1296">
            <v>111102.89</v>
          </cell>
          <cell r="M1296">
            <v>118520.35</v>
          </cell>
          <cell r="N1296">
            <v>1255344.6400000001</v>
          </cell>
          <cell r="O1296">
            <v>1239227.6599999999</v>
          </cell>
          <cell r="P1296">
            <v>16116.980000000214</v>
          </cell>
          <cell r="R1296">
            <v>181468.39</v>
          </cell>
          <cell r="S1296">
            <v>82772.53</v>
          </cell>
          <cell r="T1296">
            <v>62527.47</v>
          </cell>
          <cell r="U1296">
            <v>111641.92</v>
          </cell>
          <cell r="V1296">
            <v>-185652.18</v>
          </cell>
          <cell r="W1296">
            <v>81601.460000000006</v>
          </cell>
          <cell r="X1296">
            <v>93230.85</v>
          </cell>
          <cell r="Y1296">
            <v>90754.2</v>
          </cell>
          <cell r="Z1296">
            <v>79920</v>
          </cell>
          <cell r="AA1296">
            <v>131801.59</v>
          </cell>
          <cell r="AB1296">
            <v>62060.13</v>
          </cell>
          <cell r="AC1296">
            <v>63007.23</v>
          </cell>
          <cell r="AD1296">
            <v>855133.59000000008</v>
          </cell>
          <cell r="AE1296">
            <v>879168.6</v>
          </cell>
          <cell r="AF1296">
            <v>-24035.009999999893</v>
          </cell>
        </row>
        <row r="1297">
          <cell r="A1297" t="str">
            <v>670102 Development and Training-Acctg.</v>
          </cell>
          <cell r="B1297">
            <v>1503.83</v>
          </cell>
          <cell r="C1297">
            <v>345</v>
          </cell>
          <cell r="D1297">
            <v>1380.06</v>
          </cell>
          <cell r="E1297">
            <v>3210</v>
          </cell>
          <cell r="F1297">
            <v>-1260</v>
          </cell>
          <cell r="G1297">
            <v>1989</v>
          </cell>
          <cell r="I1297">
            <v>2745</v>
          </cell>
          <cell r="K1297">
            <v>167</v>
          </cell>
          <cell r="L1297">
            <v>1593.86</v>
          </cell>
          <cell r="M1297">
            <v>1312.35</v>
          </cell>
          <cell r="N1297">
            <v>12986.1</v>
          </cell>
          <cell r="O1297">
            <v>11673.75</v>
          </cell>
          <cell r="P1297">
            <v>1312.3500000000004</v>
          </cell>
          <cell r="R1297">
            <v>52590.78</v>
          </cell>
          <cell r="S1297">
            <v>40355.35</v>
          </cell>
          <cell r="T1297">
            <v>50608.54</v>
          </cell>
          <cell r="U1297">
            <v>33477.949999999997</v>
          </cell>
          <cell r="V1297">
            <v>86103.53</v>
          </cell>
          <cell r="W1297">
            <v>145232.43</v>
          </cell>
          <cell r="X1297">
            <v>63060.23</v>
          </cell>
          <cell r="Y1297">
            <v>145447.99</v>
          </cell>
          <cell r="Z1297">
            <v>32812.07</v>
          </cell>
          <cell r="AA1297">
            <v>61210.5</v>
          </cell>
          <cell r="AB1297">
            <v>35593.58</v>
          </cell>
          <cell r="AC1297">
            <v>54478.17</v>
          </cell>
          <cell r="AD1297">
            <v>800971.12</v>
          </cell>
          <cell r="AE1297">
            <v>831130.16999999993</v>
          </cell>
          <cell r="AF1297">
            <v>-30159.04999999993</v>
          </cell>
        </row>
        <row r="1298">
          <cell r="A1298" t="str">
            <v>670105 Operational Training</v>
          </cell>
          <cell r="C1298">
            <v>345</v>
          </cell>
          <cell r="N1298">
            <v>345</v>
          </cell>
          <cell r="O1298">
            <v>345</v>
          </cell>
          <cell r="P1298">
            <v>0</v>
          </cell>
          <cell r="U1298">
            <v>1309</v>
          </cell>
          <cell r="Y1298">
            <v>46015.35</v>
          </cell>
          <cell r="Z1298">
            <v>901.55</v>
          </cell>
          <cell r="AA1298">
            <v>420</v>
          </cell>
          <cell r="AC1298">
            <v>46015.5</v>
          </cell>
          <cell r="AD1298">
            <v>94661.4</v>
          </cell>
          <cell r="AE1298">
            <v>48645.9</v>
          </cell>
          <cell r="AF1298">
            <v>46015.499999999993</v>
          </cell>
        </row>
        <row r="1299">
          <cell r="A1299" t="str">
            <v>670106 Safety Training and Reg Compliance</v>
          </cell>
          <cell r="F1299">
            <v>2235</v>
          </cell>
          <cell r="G1299">
            <v>102.25</v>
          </cell>
          <cell r="H1299">
            <v>157.16</v>
          </cell>
          <cell r="K1299">
            <v>1800</v>
          </cell>
          <cell r="L1299">
            <v>-42.59</v>
          </cell>
          <cell r="N1299">
            <v>4251.82</v>
          </cell>
          <cell r="O1299">
            <v>4500.25</v>
          </cell>
          <cell r="P1299">
            <v>-248.43000000000029</v>
          </cell>
          <cell r="R1299">
            <v>15274.53</v>
          </cell>
          <cell r="S1299">
            <v>10951.9</v>
          </cell>
          <cell r="T1299">
            <v>-873.45</v>
          </cell>
          <cell r="U1299">
            <v>366.36</v>
          </cell>
          <cell r="V1299">
            <v>3731.79</v>
          </cell>
          <cell r="W1299">
            <v>5803.74</v>
          </cell>
          <cell r="X1299">
            <v>210</v>
          </cell>
          <cell r="Y1299">
            <v>80.72</v>
          </cell>
          <cell r="AA1299">
            <v>425.65</v>
          </cell>
          <cell r="AB1299">
            <v>2084.6999999999998</v>
          </cell>
          <cell r="AC1299">
            <v>4450.53</v>
          </cell>
          <cell r="AD1299">
            <v>42506.47</v>
          </cell>
          <cell r="AE1299">
            <v>42744.439999999995</v>
          </cell>
          <cell r="AF1299">
            <v>-237.96999999999389</v>
          </cell>
        </row>
        <row r="1300">
          <cell r="A1300" t="str">
            <v>670109 Development and Training-Budget</v>
          </cell>
          <cell r="N1300">
            <v>0</v>
          </cell>
          <cell r="O1300">
            <v>0</v>
          </cell>
          <cell r="P1300">
            <v>0</v>
          </cell>
          <cell r="AD1300">
            <v>0</v>
          </cell>
          <cell r="AE1300">
            <v>0</v>
          </cell>
          <cell r="AF1300">
            <v>0</v>
          </cell>
        </row>
        <row r="1301">
          <cell r="A1301" t="str">
            <v>670110 Seminars/ Meetings</v>
          </cell>
          <cell r="N1301">
            <v>0</v>
          </cell>
          <cell r="O1301">
            <v>0</v>
          </cell>
          <cell r="P1301">
            <v>0</v>
          </cell>
          <cell r="R1301">
            <v>1935</v>
          </cell>
          <cell r="U1301">
            <v>630</v>
          </cell>
          <cell r="V1301">
            <v>2274</v>
          </cell>
          <cell r="W1301">
            <v>59</v>
          </cell>
          <cell r="AA1301">
            <v>807.23</v>
          </cell>
          <cell r="AB1301">
            <v>3046</v>
          </cell>
          <cell r="AC1301">
            <v>669.24</v>
          </cell>
          <cell r="AD1301">
            <v>9420.4699999999993</v>
          </cell>
          <cell r="AE1301">
            <v>8976.93</v>
          </cell>
          <cell r="AF1301">
            <v>443.53999999999905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B1303">
            <v>1503.83</v>
          </cell>
          <cell r="C1303">
            <v>690</v>
          </cell>
          <cell r="D1303">
            <v>1380.06</v>
          </cell>
          <cell r="E1303">
            <v>3210</v>
          </cell>
          <cell r="F1303">
            <v>975</v>
          </cell>
          <cell r="G1303">
            <v>2091.25</v>
          </cell>
          <cell r="H1303">
            <v>157.16</v>
          </cell>
          <cell r="I1303">
            <v>2745</v>
          </cell>
          <cell r="K1303">
            <v>1967</v>
          </cell>
          <cell r="L1303">
            <v>1551.27</v>
          </cell>
          <cell r="M1303">
            <v>1312.35</v>
          </cell>
          <cell r="N1303">
            <v>17582.919999999998</v>
          </cell>
          <cell r="O1303">
            <v>16519</v>
          </cell>
          <cell r="P1303">
            <v>1063.9199999999983</v>
          </cell>
          <cell r="R1303">
            <v>69800.31</v>
          </cell>
          <cell r="S1303">
            <v>51307.25</v>
          </cell>
          <cell r="T1303">
            <v>49735.09</v>
          </cell>
          <cell r="U1303">
            <v>35783.31</v>
          </cell>
          <cell r="V1303">
            <v>92109.32</v>
          </cell>
          <cell r="W1303">
            <v>151095.17000000001</v>
          </cell>
          <cell r="X1303">
            <v>63270.23</v>
          </cell>
          <cell r="Y1303">
            <v>191544.06</v>
          </cell>
          <cell r="Z1303">
            <v>33713.620000000003</v>
          </cell>
          <cell r="AA1303">
            <v>62863.38</v>
          </cell>
          <cell r="AB1303">
            <v>40724.28</v>
          </cell>
          <cell r="AC1303">
            <v>105613.44</v>
          </cell>
          <cell r="AD1303">
            <v>947559.46</v>
          </cell>
          <cell r="AE1303">
            <v>931497.44</v>
          </cell>
          <cell r="AF1303">
            <v>16062.020000000019</v>
          </cell>
        </row>
        <row r="1304">
          <cell r="A1304" t="str">
            <v>620040 Outside Services - LNG Storage</v>
          </cell>
          <cell r="E1304">
            <v>2556.67</v>
          </cell>
          <cell r="F1304">
            <v>234</v>
          </cell>
          <cell r="N1304">
            <v>2790.67</v>
          </cell>
          <cell r="O1304">
            <v>2790.67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F1307">
            <v>3425</v>
          </cell>
          <cell r="L1307">
            <v>-143</v>
          </cell>
          <cell r="N1307">
            <v>3282</v>
          </cell>
          <cell r="O1307">
            <v>3282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5769.3</v>
          </cell>
          <cell r="C1309">
            <v>-5940.99</v>
          </cell>
          <cell r="D1309">
            <v>7491.02</v>
          </cell>
          <cell r="E1309">
            <v>18198.55</v>
          </cell>
          <cell r="F1309">
            <v>8579</v>
          </cell>
          <cell r="G1309">
            <v>9305.0499999999993</v>
          </cell>
          <cell r="H1309">
            <v>7943.55</v>
          </cell>
          <cell r="I1309">
            <v>7551.57</v>
          </cell>
          <cell r="J1309">
            <v>10612.06</v>
          </cell>
          <cell r="K1309">
            <v>17615.900000000001</v>
          </cell>
          <cell r="L1309">
            <v>12215.17</v>
          </cell>
          <cell r="M1309">
            <v>14905.73</v>
          </cell>
          <cell r="N1309">
            <v>114245.91</v>
          </cell>
          <cell r="O1309">
            <v>99316.58</v>
          </cell>
          <cell r="P1309">
            <v>14929.330000000002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22406.18</v>
          </cell>
          <cell r="C1310">
            <v>14105.31</v>
          </cell>
          <cell r="D1310">
            <v>21572.720000000001</v>
          </cell>
          <cell r="E1310">
            <v>24215.68</v>
          </cell>
          <cell r="F1310">
            <v>52243.68</v>
          </cell>
          <cell r="G1310">
            <v>27767.64</v>
          </cell>
          <cell r="H1310">
            <v>23333.83</v>
          </cell>
          <cell r="I1310">
            <v>20431.919999999998</v>
          </cell>
          <cell r="J1310">
            <v>9717.82</v>
          </cell>
          <cell r="K1310">
            <v>19881.16</v>
          </cell>
          <cell r="L1310">
            <v>9796.6299999999992</v>
          </cell>
          <cell r="M1310">
            <v>14631.61</v>
          </cell>
          <cell r="N1310">
            <v>260104.18000000005</v>
          </cell>
          <cell r="O1310">
            <v>247189.67</v>
          </cell>
          <cell r="P1310">
            <v>12914.510000000038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26895.43</v>
          </cell>
          <cell r="C1312">
            <v>26305.67</v>
          </cell>
          <cell r="D1312">
            <v>11744.4</v>
          </cell>
          <cell r="E1312">
            <v>20058.2</v>
          </cell>
          <cell r="F1312">
            <v>7522.56</v>
          </cell>
          <cell r="G1312">
            <v>9734.9</v>
          </cell>
          <cell r="H1312">
            <v>9335.7099999999991</v>
          </cell>
          <cell r="I1312">
            <v>53634.35</v>
          </cell>
          <cell r="J1312">
            <v>10182.42</v>
          </cell>
          <cell r="K1312">
            <v>12568.43</v>
          </cell>
          <cell r="L1312">
            <v>3340.83</v>
          </cell>
          <cell r="M1312">
            <v>13878.23</v>
          </cell>
          <cell r="N1312">
            <v>205201.13</v>
          </cell>
          <cell r="O1312">
            <v>211271.46</v>
          </cell>
          <cell r="P1312">
            <v>-6070.3299999999872</v>
          </cell>
          <cell r="AD1312">
            <v>0</v>
          </cell>
          <cell r="AE1312">
            <v>0</v>
          </cell>
          <cell r="AF1312">
            <v>0</v>
          </cell>
        </row>
        <row r="1313">
          <cell r="A1313" t="str">
            <v>640213 Perform Survey Trans.Pipe Cont</v>
          </cell>
          <cell r="B1313">
            <v>2289.5</v>
          </cell>
          <cell r="C1313">
            <v>10622.5</v>
          </cell>
          <cell r="G1313">
            <v>307.27999999999997</v>
          </cell>
          <cell r="I1313">
            <v>395.84</v>
          </cell>
          <cell r="K1313">
            <v>1271.8800000000001</v>
          </cell>
          <cell r="L1313">
            <v>2162.98</v>
          </cell>
          <cell r="M1313">
            <v>-0.01</v>
          </cell>
          <cell r="N1313">
            <v>17049.97</v>
          </cell>
          <cell r="O1313">
            <v>23165.360000000001</v>
          </cell>
          <cell r="P1313">
            <v>-6115.3899999999994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-1894.21</v>
          </cell>
          <cell r="C1314">
            <v>6241.38</v>
          </cell>
          <cell r="D1314">
            <v>6241.49</v>
          </cell>
          <cell r="E1314">
            <v>3962.76</v>
          </cell>
          <cell r="F1314">
            <v>1932.19</v>
          </cell>
          <cell r="G1314">
            <v>2022.83</v>
          </cell>
          <cell r="H1314">
            <v>1521.23</v>
          </cell>
          <cell r="I1314">
            <v>7256.63</v>
          </cell>
          <cell r="J1314">
            <v>2334.21</v>
          </cell>
          <cell r="K1314">
            <v>1225.8800000000001</v>
          </cell>
          <cell r="L1314">
            <v>1259.5</v>
          </cell>
          <cell r="M1314">
            <v>3449.91</v>
          </cell>
          <cell r="N1314">
            <v>35553.800000000003</v>
          </cell>
          <cell r="O1314">
            <v>38615.119999999995</v>
          </cell>
          <cell r="P1314">
            <v>-3061.3199999999924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8846.36</v>
          </cell>
          <cell r="E1315">
            <v>50740.91</v>
          </cell>
          <cell r="F1315">
            <v>39296.519999999997</v>
          </cell>
          <cell r="G1315">
            <v>26044</v>
          </cell>
          <cell r="H1315">
            <v>35054</v>
          </cell>
          <cell r="I1315">
            <v>39914</v>
          </cell>
          <cell r="J1315">
            <v>2044</v>
          </cell>
          <cell r="K1315">
            <v>1994</v>
          </cell>
          <cell r="L1315">
            <v>2094</v>
          </cell>
          <cell r="M1315">
            <v>20386.89</v>
          </cell>
          <cell r="N1315">
            <v>250502.68</v>
          </cell>
          <cell r="O1315">
            <v>232159.79</v>
          </cell>
          <cell r="P1315">
            <v>18342.889999999985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13035</v>
          </cell>
          <cell r="C1316">
            <v>1436.25</v>
          </cell>
          <cell r="D1316">
            <v>19228.55</v>
          </cell>
          <cell r="E1316">
            <v>40228.080000000002</v>
          </cell>
          <cell r="F1316">
            <v>60123.24</v>
          </cell>
          <cell r="G1316">
            <v>56087.56</v>
          </cell>
          <cell r="H1316">
            <v>34074.36</v>
          </cell>
          <cell r="I1316">
            <v>70532.47</v>
          </cell>
          <cell r="J1316">
            <v>21151.43</v>
          </cell>
          <cell r="K1316">
            <v>41998.33</v>
          </cell>
          <cell r="L1316">
            <v>72043.06</v>
          </cell>
          <cell r="M1316">
            <v>24999.05</v>
          </cell>
          <cell r="N1316">
            <v>454937.38</v>
          </cell>
          <cell r="O1316">
            <v>436518.33</v>
          </cell>
          <cell r="P1316">
            <v>18419.049999999988</v>
          </cell>
          <cell r="AC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5565.36</v>
          </cell>
          <cell r="C1317">
            <v>293521.05</v>
          </cell>
          <cell r="D1317">
            <v>296063.59999999998</v>
          </cell>
          <cell r="E1317">
            <v>344997.68</v>
          </cell>
          <cell r="F1317">
            <v>66324.45</v>
          </cell>
          <cell r="G1317">
            <v>569852.23</v>
          </cell>
          <cell r="H1317">
            <v>294247.86</v>
          </cell>
          <cell r="I1317">
            <v>294946.96000000002</v>
          </cell>
          <cell r="J1317">
            <v>291794.34999999998</v>
          </cell>
          <cell r="K1317">
            <v>310044.45</v>
          </cell>
          <cell r="L1317">
            <v>304178.84000000003</v>
          </cell>
          <cell r="M1317">
            <v>315413.27</v>
          </cell>
          <cell r="N1317">
            <v>3676950.1</v>
          </cell>
          <cell r="O1317">
            <v>3649091.54</v>
          </cell>
          <cell r="P1317">
            <v>27858.560000000056</v>
          </cell>
          <cell r="S1317">
            <v>9558.2999999999993</v>
          </cell>
          <cell r="T1317">
            <v>700</v>
          </cell>
          <cell r="U1317">
            <v>6978.63</v>
          </cell>
          <cell r="V1317">
            <v>4787.16</v>
          </cell>
          <cell r="W1317">
            <v>6293.97</v>
          </cell>
          <cell r="X1317">
            <v>2999.46</v>
          </cell>
          <cell r="Y1317">
            <v>1429.17</v>
          </cell>
          <cell r="AA1317">
            <v>3574.15</v>
          </cell>
          <cell r="AB1317">
            <v>4914.6000000000004</v>
          </cell>
          <cell r="AC1317">
            <v>1602.4</v>
          </cell>
          <cell r="AD1317">
            <v>42837.840000000004</v>
          </cell>
          <cell r="AE1317">
            <v>41235.440000000002</v>
          </cell>
          <cell r="AF1317">
            <v>1602.4000000000015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T1320">
            <v>0.5</v>
          </cell>
          <cell r="AD1320">
            <v>0.5</v>
          </cell>
          <cell r="AE1320">
            <v>0.5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B1326">
            <v>8884.2199999999993</v>
          </cell>
          <cell r="C1326">
            <v>-712.9</v>
          </cell>
          <cell r="D1326">
            <v>20977.27</v>
          </cell>
          <cell r="E1326">
            <v>7403.76</v>
          </cell>
          <cell r="F1326">
            <v>18243.12</v>
          </cell>
          <cell r="G1326">
            <v>562.42999999999995</v>
          </cell>
          <cell r="K1326">
            <v>30988.65</v>
          </cell>
          <cell r="M1326">
            <v>16650.09</v>
          </cell>
          <cell r="N1326">
            <v>102996.64</v>
          </cell>
          <cell r="O1326">
            <v>88821.52</v>
          </cell>
          <cell r="P1326">
            <v>14175.119999999995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N1327">
            <v>0</v>
          </cell>
          <cell r="O1327">
            <v>0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B1330">
            <v>201.23</v>
          </cell>
          <cell r="D1330">
            <v>1125.6600000000001</v>
          </cell>
          <cell r="I1330">
            <v>531.15</v>
          </cell>
          <cell r="N1330">
            <v>1858.04</v>
          </cell>
          <cell r="O1330">
            <v>1858.04</v>
          </cell>
          <cell r="P1330">
            <v>0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AD1331">
            <v>0</v>
          </cell>
          <cell r="AE1331">
            <v>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2266.25</v>
          </cell>
          <cell r="S1333">
            <v>888.75</v>
          </cell>
          <cell r="T1333">
            <v>1166.25</v>
          </cell>
          <cell r="U1333">
            <v>9975</v>
          </cell>
          <cell r="V1333">
            <v>750</v>
          </cell>
          <cell r="W1333">
            <v>1500</v>
          </cell>
          <cell r="X1333">
            <v>971.25</v>
          </cell>
          <cell r="Y1333">
            <v>750</v>
          </cell>
          <cell r="Z1333">
            <v>1443.75</v>
          </cell>
          <cell r="AA1333">
            <v>1073.75</v>
          </cell>
          <cell r="AB1333">
            <v>1685</v>
          </cell>
          <cell r="AC1333">
            <v>935</v>
          </cell>
          <cell r="AD1333">
            <v>23405</v>
          </cell>
          <cell r="AE1333">
            <v>22747.5</v>
          </cell>
          <cell r="AF1333">
            <v>657.5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42493.89</v>
          </cell>
          <cell r="C1336">
            <v>23427.8</v>
          </cell>
          <cell r="D1336">
            <v>50279.89</v>
          </cell>
          <cell r="E1336">
            <v>84842.97</v>
          </cell>
          <cell r="F1336">
            <v>69309.55</v>
          </cell>
          <cell r="G1336">
            <v>40551.26</v>
          </cell>
          <cell r="H1336">
            <v>23311.4</v>
          </cell>
          <cell r="I1336">
            <v>51566.79</v>
          </cell>
          <cell r="J1336">
            <v>51506.12</v>
          </cell>
          <cell r="K1336">
            <v>205195.41</v>
          </cell>
          <cell r="L1336">
            <v>67126.05</v>
          </cell>
          <cell r="M1336">
            <v>93493.33</v>
          </cell>
          <cell r="N1336">
            <v>803104.46</v>
          </cell>
          <cell r="O1336">
            <v>718889.25</v>
          </cell>
          <cell r="P1336">
            <v>84215.209999999963</v>
          </cell>
          <cell r="Y1336">
            <v>5613.05</v>
          </cell>
          <cell r="AD1336">
            <v>5613.05</v>
          </cell>
          <cell r="AE1336">
            <v>5613.05</v>
          </cell>
          <cell r="AF1336">
            <v>0</v>
          </cell>
        </row>
        <row r="1337">
          <cell r="A1337" t="str">
            <v>645211 Maintenance of Main Paving</v>
          </cell>
          <cell r="B1337">
            <v>25487.25</v>
          </cell>
          <cell r="C1337">
            <v>36606</v>
          </cell>
          <cell r="D1337">
            <v>31343</v>
          </cell>
          <cell r="E1337">
            <v>30621.5</v>
          </cell>
          <cell r="F1337">
            <v>29123.75</v>
          </cell>
          <cell r="G1337">
            <v>46920.25</v>
          </cell>
          <cell r="H1337">
            <v>59076.75</v>
          </cell>
          <cell r="I1337">
            <v>69630.75</v>
          </cell>
          <cell r="K1337">
            <v>78475</v>
          </cell>
          <cell r="L1337">
            <v>112662.5</v>
          </cell>
          <cell r="M1337">
            <v>69119</v>
          </cell>
          <cell r="N1337">
            <v>589065.75</v>
          </cell>
          <cell r="O1337">
            <v>543119.25</v>
          </cell>
          <cell r="P1337">
            <v>45946.5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L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11855.25</v>
          </cell>
          <cell r="C1341">
            <v>2024.5</v>
          </cell>
          <cell r="D1341">
            <v>7444</v>
          </cell>
          <cell r="E1341">
            <v>1848.25</v>
          </cell>
          <cell r="F1341">
            <v>1125</v>
          </cell>
          <cell r="G1341">
            <v>11902.2</v>
          </cell>
          <cell r="H1341">
            <v>32662.5</v>
          </cell>
          <cell r="I1341">
            <v>1125</v>
          </cell>
          <cell r="J1341">
            <v>4510.47</v>
          </cell>
          <cell r="K1341">
            <v>1119.47</v>
          </cell>
          <cell r="L1341">
            <v>607.79</v>
          </cell>
          <cell r="M1341">
            <v>4095.2</v>
          </cell>
          <cell r="N1341">
            <v>80319.62999999999</v>
          </cell>
          <cell r="O1341">
            <v>81700.429999999993</v>
          </cell>
          <cell r="P1341">
            <v>-1380.8000000000029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33.3</v>
          </cell>
          <cell r="F1342">
            <v>433.3</v>
          </cell>
          <cell r="G1342">
            <v>20273.3</v>
          </cell>
          <cell r="H1342">
            <v>20152.580000000002</v>
          </cell>
          <cell r="I1342">
            <v>433.3</v>
          </cell>
          <cell r="J1342">
            <v>6337.28</v>
          </cell>
          <cell r="L1342">
            <v>-282.45</v>
          </cell>
          <cell r="M1342">
            <v>889.72</v>
          </cell>
          <cell r="N1342">
            <v>49959.640000000007</v>
          </cell>
          <cell r="O1342">
            <v>49499.69</v>
          </cell>
          <cell r="P1342">
            <v>459.95000000000437</v>
          </cell>
          <cell r="X1342">
            <v>7200</v>
          </cell>
          <cell r="AD1342">
            <v>7200</v>
          </cell>
          <cell r="AE1342">
            <v>7200</v>
          </cell>
          <cell r="AF1342">
            <v>0</v>
          </cell>
        </row>
        <row r="1343">
          <cell r="A1343" t="str">
            <v>645502 Maint. Meter SetsandReg. ProCont</v>
          </cell>
          <cell r="I1343">
            <v>823.44</v>
          </cell>
          <cell r="J1343">
            <v>22373.03</v>
          </cell>
          <cell r="K1343">
            <v>490.64</v>
          </cell>
          <cell r="L1343">
            <v>4617.66</v>
          </cell>
          <cell r="M1343">
            <v>2500</v>
          </cell>
          <cell r="N1343">
            <v>30804.769999999997</v>
          </cell>
          <cell r="O1343">
            <v>28304.769999999997</v>
          </cell>
          <cell r="P1343">
            <v>2500</v>
          </cell>
          <cell r="R1343">
            <v>4545</v>
          </cell>
          <cell r="S1343">
            <v>6463.11</v>
          </cell>
          <cell r="T1343">
            <v>3345</v>
          </cell>
          <cell r="U1343">
            <v>3970</v>
          </cell>
          <cell r="V1343">
            <v>3605</v>
          </cell>
          <cell r="W1343">
            <v>35062.35</v>
          </cell>
          <cell r="X1343">
            <v>37591.25</v>
          </cell>
          <cell r="Y1343">
            <v>40448.800000000003</v>
          </cell>
          <cell r="Z1343">
            <v>13862.5</v>
          </cell>
          <cell r="AA1343">
            <v>5562.5</v>
          </cell>
          <cell r="AB1343">
            <v>10723.75</v>
          </cell>
          <cell r="AC1343">
            <v>10525</v>
          </cell>
          <cell r="AD1343">
            <v>175704.26</v>
          </cell>
          <cell r="AE1343">
            <v>171229.26</v>
          </cell>
          <cell r="AF1343">
            <v>4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G1345">
            <v>30785</v>
          </cell>
          <cell r="H1345">
            <v>15886</v>
          </cell>
          <cell r="I1345">
            <v>10988.5</v>
          </cell>
          <cell r="L1345">
            <v>79285.5</v>
          </cell>
          <cell r="M1345">
            <v>31580</v>
          </cell>
          <cell r="N1345">
            <v>168525</v>
          </cell>
          <cell r="O1345">
            <v>13694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AA1346">
            <v>1579.05</v>
          </cell>
          <cell r="AD1346">
            <v>1579.05</v>
          </cell>
          <cell r="AE1346">
            <v>15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22016</v>
          </cell>
          <cell r="U1347">
            <v>82500.5</v>
          </cell>
          <cell r="V1347">
            <v>27951.42</v>
          </cell>
          <cell r="W1347">
            <v>12547.89</v>
          </cell>
          <cell r="X1347">
            <v>14371.24</v>
          </cell>
          <cell r="Y1347">
            <v>11791.88</v>
          </cell>
          <cell r="Z1347">
            <v>14105.41</v>
          </cell>
          <cell r="AA1347">
            <v>13562.62</v>
          </cell>
          <cell r="AB1347">
            <v>11855.63</v>
          </cell>
          <cell r="AC1347">
            <v>12844.14</v>
          </cell>
          <cell r="AD1347">
            <v>223546.72999999998</v>
          </cell>
          <cell r="AE1347">
            <v>210702.59</v>
          </cell>
          <cell r="AF1347">
            <v>12844.139999999985</v>
          </cell>
        </row>
        <row r="1348">
          <cell r="A1348" t="str">
            <v>645710 Maintenance of Services-Contra</v>
          </cell>
          <cell r="B1348">
            <v>5533.3</v>
          </cell>
          <cell r="C1348">
            <v>33190.550000000003</v>
          </cell>
          <cell r="D1348">
            <v>17534.080000000002</v>
          </cell>
          <cell r="E1348">
            <v>33644.839999999997</v>
          </cell>
          <cell r="F1348">
            <v>42653.47</v>
          </cell>
          <cell r="G1348">
            <v>61240.17</v>
          </cell>
          <cell r="H1348">
            <v>63665.29</v>
          </cell>
          <cell r="I1348">
            <v>54947.76</v>
          </cell>
          <cell r="J1348">
            <v>29288.67</v>
          </cell>
          <cell r="K1348">
            <v>63263.21</v>
          </cell>
          <cell r="L1348">
            <v>90387.89</v>
          </cell>
          <cell r="M1348">
            <v>57284.85</v>
          </cell>
          <cell r="N1348">
            <v>552634.07999999996</v>
          </cell>
          <cell r="O1348">
            <v>518482.53</v>
          </cell>
          <cell r="P1348">
            <v>34151.54999999993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B1350">
            <v>136895</v>
          </cell>
          <cell r="C1350">
            <v>26817.78</v>
          </cell>
          <cell r="D1350">
            <v>-6264.52</v>
          </cell>
          <cell r="F1350">
            <v>122455</v>
          </cell>
          <cell r="G1350">
            <v>89318.67</v>
          </cell>
          <cell r="H1350">
            <v>48043</v>
          </cell>
          <cell r="N1350">
            <v>417264.93</v>
          </cell>
          <cell r="O1350">
            <v>435997.47000000003</v>
          </cell>
          <cell r="P1350">
            <v>-18732.540000000037</v>
          </cell>
          <cell r="R1350">
            <v>12321.5</v>
          </cell>
          <cell r="S1350">
            <v>8564.25</v>
          </cell>
          <cell r="T1350">
            <v>-0.25</v>
          </cell>
          <cell r="U1350">
            <v>2403.5</v>
          </cell>
          <cell r="V1350">
            <v>2084.5</v>
          </cell>
          <cell r="W1350">
            <v>1145.75</v>
          </cell>
          <cell r="X1350">
            <v>2561.75</v>
          </cell>
          <cell r="Y1350">
            <v>3307.75</v>
          </cell>
          <cell r="AA1350">
            <v>4145</v>
          </cell>
          <cell r="AB1350">
            <v>-4145</v>
          </cell>
          <cell r="AD1350">
            <v>32388.75</v>
          </cell>
          <cell r="AE1350">
            <v>44767.5</v>
          </cell>
          <cell r="AF1350">
            <v>-12378.75</v>
          </cell>
        </row>
        <row r="1351">
          <cell r="A1351" t="str">
            <v>645713 R&amp;M Mains-Underwater Crossings</v>
          </cell>
          <cell r="N1351">
            <v>0</v>
          </cell>
          <cell r="O1351">
            <v>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E1352">
            <v>975</v>
          </cell>
          <cell r="N1352">
            <v>975</v>
          </cell>
          <cell r="O1352">
            <v>2950</v>
          </cell>
          <cell r="P1352">
            <v>-1975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Y1353">
            <v>45.5</v>
          </cell>
          <cell r="AD1353">
            <v>45.5</v>
          </cell>
          <cell r="AE1353">
            <v>45.5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2250.85</v>
          </cell>
          <cell r="S1360">
            <v>15068.17</v>
          </cell>
          <cell r="T1360">
            <v>12114.99</v>
          </cell>
          <cell r="U1360">
            <v>29413.25</v>
          </cell>
          <cell r="V1360">
            <v>17403.95</v>
          </cell>
          <cell r="W1360">
            <v>59337.09</v>
          </cell>
          <cell r="X1360">
            <v>21277.360000000001</v>
          </cell>
          <cell r="Y1360">
            <v>16572.72</v>
          </cell>
          <cell r="Z1360">
            <v>10145.26</v>
          </cell>
          <cell r="AA1360">
            <v>14461.28</v>
          </cell>
          <cell r="AB1360">
            <v>29722.6</v>
          </cell>
          <cell r="AC1360">
            <v>11228.07</v>
          </cell>
          <cell r="AD1360">
            <v>248995.59</v>
          </cell>
          <cell r="AE1360">
            <v>261460.68000000002</v>
          </cell>
          <cell r="AF1360">
            <v>-12465.090000000026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20523.75</v>
          </cell>
          <cell r="S1361">
            <v>11536.25</v>
          </cell>
          <cell r="T1361">
            <v>1608.33</v>
          </cell>
          <cell r="U1361">
            <v>9160.49</v>
          </cell>
          <cell r="V1361">
            <v>11394.8</v>
          </cell>
          <cell r="W1361">
            <v>30440.16</v>
          </cell>
          <cell r="X1361">
            <v>-489.56</v>
          </cell>
          <cell r="Y1361">
            <v>35551.699999999997</v>
          </cell>
          <cell r="Z1361">
            <v>16019.57</v>
          </cell>
          <cell r="AA1361">
            <v>19208.400000000001</v>
          </cell>
          <cell r="AB1361">
            <v>15541.52</v>
          </cell>
          <cell r="AC1361">
            <v>24233.31</v>
          </cell>
          <cell r="AD1361">
            <v>194728.71999999997</v>
          </cell>
          <cell r="AE1361">
            <v>199863.8</v>
          </cell>
          <cell r="AF1361">
            <v>-5135.0800000000163</v>
          </cell>
        </row>
        <row r="1362">
          <cell r="A1362" t="str">
            <v>660360 Environmental Costs</v>
          </cell>
          <cell r="F1362">
            <v>3197.75</v>
          </cell>
          <cell r="G1362">
            <v>2468.48</v>
          </cell>
          <cell r="K1362">
            <v>1328.96</v>
          </cell>
          <cell r="N1362">
            <v>6995.19</v>
          </cell>
          <cell r="O1362">
            <v>6995.19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N1363">
            <v>0</v>
          </cell>
          <cell r="O1363">
            <v>0</v>
          </cell>
          <cell r="P1363">
            <v>0</v>
          </cell>
          <cell r="R1363">
            <v>6582.67</v>
          </cell>
          <cell r="AD1363">
            <v>6582.67</v>
          </cell>
          <cell r="AE1363">
            <v>6582.67</v>
          </cell>
          <cell r="AF1363">
            <v>0</v>
          </cell>
        </row>
        <row r="1364">
          <cell r="A1364" t="str">
            <v>670200 Outside Svcs Employed</v>
          </cell>
          <cell r="B1364">
            <v>14442.84</v>
          </cell>
          <cell r="C1364">
            <v>14752.96</v>
          </cell>
          <cell r="D1364">
            <v>12753.59</v>
          </cell>
          <cell r="E1364">
            <v>42830.559999999998</v>
          </cell>
          <cell r="F1364">
            <v>90464.98</v>
          </cell>
          <cell r="G1364">
            <v>60962.62</v>
          </cell>
          <cell r="H1364">
            <v>8580.2900000000009</v>
          </cell>
          <cell r="I1364">
            <v>54040.02</v>
          </cell>
          <cell r="J1364">
            <v>7541.14</v>
          </cell>
          <cell r="K1364">
            <v>60895.040000000001</v>
          </cell>
          <cell r="L1364">
            <v>22649.09</v>
          </cell>
          <cell r="M1364">
            <v>56908.3</v>
          </cell>
          <cell r="N1364">
            <v>446821.43</v>
          </cell>
          <cell r="O1364">
            <v>421725.91000000003</v>
          </cell>
          <cell r="P1364">
            <v>25095.51999999996</v>
          </cell>
          <cell r="R1364">
            <v>350131.39</v>
          </cell>
          <cell r="S1364">
            <v>505078.86</v>
          </cell>
          <cell r="T1364">
            <v>413376.33</v>
          </cell>
          <cell r="U1364">
            <v>510543.02</v>
          </cell>
          <cell r="V1364">
            <v>772330.36</v>
          </cell>
          <cell r="W1364">
            <v>1091663.1000000001</v>
          </cell>
          <cell r="X1364">
            <v>23833.46</v>
          </cell>
          <cell r="Y1364">
            <v>1261411.74</v>
          </cell>
          <cell r="Z1364">
            <v>478829.77</v>
          </cell>
          <cell r="AA1364">
            <v>533150.43999999994</v>
          </cell>
          <cell r="AB1364">
            <v>580622.09</v>
          </cell>
          <cell r="AC1364">
            <v>724982.35</v>
          </cell>
          <cell r="AD1364">
            <v>7245952.9099999983</v>
          </cell>
          <cell r="AE1364">
            <v>7102087.8100000005</v>
          </cell>
          <cell r="AF1364">
            <v>143865.09999999776</v>
          </cell>
        </row>
        <row r="1365">
          <cell r="A1365" t="str">
            <v>670201 Outside Svc. -Printing</v>
          </cell>
          <cell r="B1365">
            <v>25442.720000000001</v>
          </cell>
          <cell r="C1365">
            <v>25959.72</v>
          </cell>
          <cell r="D1365">
            <v>23316.77</v>
          </cell>
          <cell r="E1365">
            <v>24316.5</v>
          </cell>
          <cell r="F1365">
            <v>24371.9</v>
          </cell>
          <cell r="G1365">
            <v>22265.25</v>
          </cell>
          <cell r="H1365">
            <v>26367.3</v>
          </cell>
          <cell r="I1365">
            <v>50735.63</v>
          </cell>
          <cell r="J1365">
            <v>24128.21</v>
          </cell>
          <cell r="K1365">
            <v>26828.880000000001</v>
          </cell>
          <cell r="L1365">
            <v>12994.75</v>
          </cell>
          <cell r="M1365">
            <v>27213.68</v>
          </cell>
          <cell r="N1365">
            <v>313941.31</v>
          </cell>
          <cell r="O1365">
            <v>311904.10000000003</v>
          </cell>
          <cell r="P1365">
            <v>2037.2099999999627</v>
          </cell>
          <cell r="R1365">
            <v>34695.599999999999</v>
          </cell>
          <cell r="S1365">
            <v>19383</v>
          </cell>
          <cell r="T1365">
            <v>46241.01</v>
          </cell>
          <cell r="U1365">
            <v>57861.36</v>
          </cell>
          <cell r="V1365">
            <v>20336.38</v>
          </cell>
          <cell r="W1365">
            <v>60418.97</v>
          </cell>
          <cell r="X1365">
            <v>107765.41</v>
          </cell>
          <cell r="Y1365">
            <v>272065.05</v>
          </cell>
          <cell r="Z1365">
            <v>58660.5</v>
          </cell>
          <cell r="AA1365">
            <v>-11499.01</v>
          </cell>
          <cell r="AB1365">
            <v>63169.31</v>
          </cell>
          <cell r="AC1365">
            <v>43591.47</v>
          </cell>
          <cell r="AD1365">
            <v>772689.05</v>
          </cell>
          <cell r="AE1365">
            <v>810175.59000000008</v>
          </cell>
          <cell r="AF1365">
            <v>-37486.540000000037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10811.22</v>
          </cell>
          <cell r="S1366">
            <v>913635.02</v>
          </cell>
          <cell r="T1366">
            <v>982676.57</v>
          </cell>
          <cell r="U1366">
            <v>911631.38</v>
          </cell>
          <cell r="V1366">
            <v>869045.85</v>
          </cell>
          <cell r="W1366">
            <v>1013444.36</v>
          </cell>
          <cell r="X1366">
            <v>875723.02</v>
          </cell>
          <cell r="Y1366">
            <v>1136111.55</v>
          </cell>
          <cell r="Z1366">
            <v>947888</v>
          </cell>
          <cell r="AA1366">
            <v>918266.17</v>
          </cell>
          <cell r="AB1366">
            <v>672551.99</v>
          </cell>
          <cell r="AC1366">
            <v>1260369.6399999999</v>
          </cell>
          <cell r="AD1366">
            <v>11412154.77</v>
          </cell>
          <cell r="AE1366">
            <v>11134524.91</v>
          </cell>
          <cell r="AF1366">
            <v>277629.8599999994</v>
          </cell>
        </row>
        <row r="1367">
          <cell r="A1367" t="str">
            <v>670203 Outside Services-Recruiting</v>
          </cell>
          <cell r="M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0100</v>
          </cell>
          <cell r="S1367">
            <v>35875</v>
          </cell>
          <cell r="U1367">
            <v>-3000</v>
          </cell>
          <cell r="V1367">
            <v>18675.25</v>
          </cell>
          <cell r="W1367">
            <v>5324.75</v>
          </cell>
          <cell r="X1367">
            <v>600</v>
          </cell>
          <cell r="Y1367">
            <v>42088.03</v>
          </cell>
          <cell r="Z1367">
            <v>3887.97</v>
          </cell>
          <cell r="AA1367">
            <v>20000</v>
          </cell>
          <cell r="AB1367">
            <v>15000</v>
          </cell>
          <cell r="AC1367">
            <v>27299</v>
          </cell>
          <cell r="AD1367">
            <v>195850</v>
          </cell>
          <cell r="AE1367">
            <v>168551</v>
          </cell>
          <cell r="AF1367">
            <v>27299</v>
          </cell>
        </row>
        <row r="1368">
          <cell r="A1368" t="str">
            <v>670204 QA/QC - Contractor</v>
          </cell>
          <cell r="N1368">
            <v>0</v>
          </cell>
          <cell r="O1368">
            <v>50</v>
          </cell>
          <cell r="P1368">
            <v>-5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04428.35</v>
          </cell>
          <cell r="S1369">
            <v>276221.36</v>
          </cell>
          <cell r="T1369">
            <v>252171.27</v>
          </cell>
          <cell r="U1369">
            <v>123899.47</v>
          </cell>
          <cell r="V1369">
            <v>228112.01</v>
          </cell>
          <cell r="W1369">
            <v>221767.25</v>
          </cell>
          <cell r="X1369">
            <v>224444.76</v>
          </cell>
          <cell r="Y1369">
            <v>221767.2</v>
          </cell>
          <cell r="Z1369">
            <v>224444.75</v>
          </cell>
          <cell r="AA1369">
            <v>228967.26</v>
          </cell>
          <cell r="AB1369">
            <v>199603.24</v>
          </cell>
          <cell r="AC1369">
            <v>186589.89</v>
          </cell>
          <cell r="AD1369">
            <v>2592416.81</v>
          </cell>
          <cell r="AE1369">
            <v>2672887.25</v>
          </cell>
          <cell r="AF1369">
            <v>-80470.43999999994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2930.1</v>
          </cell>
          <cell r="S1371">
            <v>2475</v>
          </cell>
          <cell r="T1371">
            <v>3764.22</v>
          </cell>
          <cell r="U1371">
            <v>21409.1</v>
          </cell>
          <cell r="V1371">
            <v>23108.84</v>
          </cell>
          <cell r="W1371">
            <v>1839.85</v>
          </cell>
          <cell r="X1371">
            <v>1638.89</v>
          </cell>
          <cell r="Y1371">
            <v>2811.46</v>
          </cell>
          <cell r="Z1371">
            <v>1638.89</v>
          </cell>
          <cell r="AA1371">
            <v>1835.92</v>
          </cell>
          <cell r="AB1371">
            <v>2522.86</v>
          </cell>
          <cell r="AC1371">
            <v>2076.3000000000002</v>
          </cell>
          <cell r="AD1371">
            <v>68051.429999999993</v>
          </cell>
          <cell r="AE1371">
            <v>68601.829999999987</v>
          </cell>
          <cell r="AF1371">
            <v>-550.39999999999418</v>
          </cell>
        </row>
        <row r="1372">
          <cell r="A1372" t="str">
            <v>670220 Other Professional Fees</v>
          </cell>
          <cell r="N1372">
            <v>0</v>
          </cell>
          <cell r="O1372">
            <v>0</v>
          </cell>
          <cell r="P1372">
            <v>0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W1372">
            <v>2238.39</v>
          </cell>
          <cell r="Y1372">
            <v>5985</v>
          </cell>
          <cell r="AD1372">
            <v>19415.339999999997</v>
          </cell>
          <cell r="AE1372">
            <v>21653.729999999996</v>
          </cell>
          <cell r="AF1372">
            <v>-2238.3899999999994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AD1373">
            <v>0</v>
          </cell>
          <cell r="AE1373">
            <v>0</v>
          </cell>
          <cell r="AF1373">
            <v>0</v>
          </cell>
        </row>
        <row r="1374">
          <cell r="A1374" t="str">
            <v>670402 Outside Legal Services</v>
          </cell>
          <cell r="B1374">
            <v>41466.74</v>
          </cell>
          <cell r="C1374">
            <v>20485.52</v>
          </cell>
          <cell r="D1374">
            <v>28317.11</v>
          </cell>
          <cell r="E1374">
            <v>16986.96</v>
          </cell>
          <cell r="F1374">
            <v>51355.31</v>
          </cell>
          <cell r="G1374">
            <v>24265.13</v>
          </cell>
          <cell r="H1374">
            <v>21889.77</v>
          </cell>
          <cell r="I1374">
            <v>44953.599999999999</v>
          </cell>
          <cell r="J1374">
            <v>1227.5</v>
          </cell>
          <cell r="K1374">
            <v>114601.26</v>
          </cell>
          <cell r="L1374">
            <v>25090.21</v>
          </cell>
          <cell r="M1374">
            <v>18966.86</v>
          </cell>
          <cell r="N1374">
            <v>409605.97</v>
          </cell>
          <cell r="O1374">
            <v>507951.61000000004</v>
          </cell>
          <cell r="P1374">
            <v>-98345.640000000072</v>
          </cell>
          <cell r="R1374">
            <v>51626.31</v>
          </cell>
          <cell r="S1374">
            <v>61063.48</v>
          </cell>
          <cell r="T1374">
            <v>61713.91</v>
          </cell>
          <cell r="U1374">
            <v>297429.45</v>
          </cell>
          <cell r="V1374">
            <v>-78702.210000000006</v>
          </cell>
          <cell r="W1374">
            <v>133074.89000000001</v>
          </cell>
          <cell r="X1374">
            <v>23800.83</v>
          </cell>
          <cell r="Y1374">
            <v>160273.79</v>
          </cell>
          <cell r="Z1374">
            <v>51025.98</v>
          </cell>
          <cell r="AA1374">
            <v>69436.960000000006</v>
          </cell>
          <cell r="AB1374">
            <v>247990.03</v>
          </cell>
          <cell r="AC1374">
            <v>338943.53</v>
          </cell>
          <cell r="AD1374">
            <v>1417676.95</v>
          </cell>
          <cell r="AE1374">
            <v>1177494.7599999998</v>
          </cell>
          <cell r="AF1374">
            <v>240182.19000000018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S1375">
            <v>-18</v>
          </cell>
          <cell r="U1375">
            <v>3282.08</v>
          </cell>
          <cell r="V1375">
            <v>16691.87</v>
          </cell>
          <cell r="W1375">
            <v>800</v>
          </cell>
          <cell r="AD1375">
            <v>20755.949999999997</v>
          </cell>
          <cell r="AE1375">
            <v>20755.949999999997</v>
          </cell>
          <cell r="AF1375">
            <v>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33896.28</v>
          </cell>
          <cell r="C1378">
            <v>27450.84</v>
          </cell>
          <cell r="D1378">
            <v>32662.03</v>
          </cell>
          <cell r="E1378">
            <v>26208.799999999999</v>
          </cell>
          <cell r="F1378">
            <v>26846.1</v>
          </cell>
          <cell r="G1378">
            <v>33051.360000000001</v>
          </cell>
          <cell r="H1378">
            <v>26497.23</v>
          </cell>
          <cell r="I1378">
            <v>27269.72</v>
          </cell>
          <cell r="J1378">
            <v>21180.79</v>
          </cell>
          <cell r="K1378">
            <v>20550.669999999998</v>
          </cell>
          <cell r="L1378">
            <v>32204.53</v>
          </cell>
          <cell r="M1378">
            <v>34449.300000000003</v>
          </cell>
          <cell r="N1378">
            <v>342267.64999999997</v>
          </cell>
          <cell r="O1378">
            <v>337533.70999999996</v>
          </cell>
          <cell r="P1378">
            <v>4733.9400000000023</v>
          </cell>
          <cell r="R1378">
            <v>49414.04</v>
          </cell>
          <cell r="S1378">
            <v>79635.009999999995</v>
          </cell>
          <cell r="T1378">
            <v>106241.15</v>
          </cell>
          <cell r="U1378">
            <v>86693.2</v>
          </cell>
          <cell r="V1378">
            <v>111239.94</v>
          </cell>
          <cell r="W1378">
            <v>92548.479999999996</v>
          </cell>
          <cell r="X1378">
            <v>40218.03</v>
          </cell>
          <cell r="Y1378">
            <v>79021.78</v>
          </cell>
          <cell r="Z1378">
            <v>81118.81</v>
          </cell>
          <cell r="AA1378">
            <v>127597.69</v>
          </cell>
          <cell r="AB1378">
            <v>53414.83</v>
          </cell>
          <cell r="AC1378">
            <v>88083.92</v>
          </cell>
          <cell r="AD1378">
            <v>995226.87999999989</v>
          </cell>
          <cell r="AE1378">
            <v>992346.35</v>
          </cell>
          <cell r="AF1378">
            <v>2880.529999999911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713139.05</v>
          </cell>
          <cell r="C1384">
            <v>558767.71</v>
          </cell>
          <cell r="D1384">
            <v>611106.79</v>
          </cell>
          <cell r="E1384">
            <v>775070.97</v>
          </cell>
          <cell r="F1384">
            <v>719259.87</v>
          </cell>
          <cell r="G1384">
            <v>1145687.6100000001</v>
          </cell>
          <cell r="H1384">
            <v>751642.65</v>
          </cell>
          <cell r="I1384">
            <v>861709.4</v>
          </cell>
          <cell r="J1384">
            <v>515929.5</v>
          </cell>
          <cell r="K1384">
            <v>1010337.22</v>
          </cell>
          <cell r="L1384">
            <v>857872.03</v>
          </cell>
          <cell r="M1384">
            <v>834465.01</v>
          </cell>
          <cell r="N1384">
            <v>9354987.8100000005</v>
          </cell>
          <cell r="O1384">
            <v>9139709.4900000002</v>
          </cell>
          <cell r="P1384">
            <v>215278.3200000003</v>
          </cell>
          <cell r="R1384">
            <v>1716881.42</v>
          </cell>
          <cell r="S1384">
            <v>1947665.95</v>
          </cell>
          <cell r="T1384">
            <v>1887357.67</v>
          </cell>
          <cell r="U1384">
            <v>2156388.8199999998</v>
          </cell>
          <cell r="V1384">
            <v>2051053.51</v>
          </cell>
          <cell r="W1384">
            <v>2769447.25</v>
          </cell>
          <cell r="X1384">
            <v>1384507.15</v>
          </cell>
          <cell r="Y1384">
            <v>3297046.17</v>
          </cell>
          <cell r="Z1384">
            <v>1903071.16</v>
          </cell>
          <cell r="AA1384">
            <v>1950922.18</v>
          </cell>
          <cell r="AB1384">
            <v>1905172.45</v>
          </cell>
          <cell r="AC1384">
            <v>2733372.34</v>
          </cell>
          <cell r="AD1384">
            <v>25702886.069999997</v>
          </cell>
          <cell r="AE1384">
            <v>25142106.719999999</v>
          </cell>
          <cell r="AF1384">
            <v>560779.34999999776</v>
          </cell>
        </row>
        <row r="1385">
          <cell r="A1385" t="str">
            <v>670800 Association and Club Dues-Comp</v>
          </cell>
          <cell r="B1385">
            <v>7457.39</v>
          </cell>
          <cell r="C1385">
            <v>9785.4</v>
          </cell>
          <cell r="D1385">
            <v>7457.39</v>
          </cell>
          <cell r="E1385">
            <v>7457.39</v>
          </cell>
          <cell r="F1385">
            <v>7454.4</v>
          </cell>
          <cell r="G1385">
            <v>8227.39</v>
          </cell>
          <cell r="H1385">
            <v>13436.39</v>
          </cell>
          <cell r="I1385">
            <v>7607.4</v>
          </cell>
          <cell r="J1385">
            <v>10285.290000000001</v>
          </cell>
          <cell r="K1385">
            <v>10110.290000000001</v>
          </cell>
          <cell r="L1385">
            <v>16754.29</v>
          </cell>
          <cell r="M1385">
            <v>2490</v>
          </cell>
          <cell r="N1385">
            <v>108523.02000000002</v>
          </cell>
          <cell r="O1385">
            <v>111159.23000000001</v>
          </cell>
          <cell r="P1385">
            <v>-2636.2099999999919</v>
          </cell>
          <cell r="R1385">
            <v>14360.8</v>
          </cell>
          <cell r="S1385">
            <v>23113.26</v>
          </cell>
          <cell r="T1385">
            <v>14544.25</v>
          </cell>
          <cell r="U1385">
            <v>25601.85</v>
          </cell>
          <cell r="V1385">
            <v>15969.25</v>
          </cell>
          <cell r="W1385">
            <v>23044.240000000002</v>
          </cell>
          <cell r="X1385">
            <v>15419.25</v>
          </cell>
          <cell r="Y1385">
            <v>28647</v>
          </cell>
          <cell r="Z1385">
            <v>37087.879999999997</v>
          </cell>
          <cell r="AA1385">
            <v>24746.080000000002</v>
          </cell>
          <cell r="AB1385">
            <v>37763.370000000003</v>
          </cell>
          <cell r="AC1385">
            <v>17811.080000000002</v>
          </cell>
          <cell r="AD1385">
            <v>278108.31000000006</v>
          </cell>
          <cell r="AE1385">
            <v>328959.82</v>
          </cell>
          <cell r="AF1385">
            <v>-50851.509999999951</v>
          </cell>
        </row>
        <row r="1386">
          <cell r="A1386" t="str">
            <v>670805 AssociationandClub Dues-Employee</v>
          </cell>
          <cell r="B1386">
            <v>300</v>
          </cell>
          <cell r="C1386">
            <v>150</v>
          </cell>
          <cell r="D1386">
            <v>80</v>
          </cell>
          <cell r="F1386">
            <v>180</v>
          </cell>
          <cell r="J1386">
            <v>185</v>
          </cell>
          <cell r="L1386">
            <v>325</v>
          </cell>
          <cell r="N1386">
            <v>1220</v>
          </cell>
          <cell r="O1386">
            <v>1445</v>
          </cell>
          <cell r="P1386">
            <v>-225</v>
          </cell>
          <cell r="R1386">
            <v>15932.28</v>
          </cell>
          <cell r="S1386">
            <v>14916.95</v>
          </cell>
          <cell r="T1386">
            <v>7451</v>
          </cell>
          <cell r="U1386">
            <v>20582.25</v>
          </cell>
          <cell r="V1386">
            <v>4900.6899999999996</v>
          </cell>
          <cell r="W1386">
            <v>7855.25</v>
          </cell>
          <cell r="X1386">
            <v>6910.5</v>
          </cell>
          <cell r="Y1386">
            <v>6096</v>
          </cell>
          <cell r="Z1386">
            <v>9290</v>
          </cell>
          <cell r="AA1386">
            <v>7293</v>
          </cell>
          <cell r="AB1386">
            <v>24708</v>
          </cell>
          <cell r="AC1386">
            <v>12884</v>
          </cell>
          <cell r="AD1386">
            <v>138819.92000000001</v>
          </cell>
          <cell r="AE1386">
            <v>137022.57</v>
          </cell>
          <cell r="AF1386">
            <v>1797.3500000000058</v>
          </cell>
        </row>
        <row r="1387">
          <cell r="A1387" t="str">
            <v>670806 General Dues and Subscriptions</v>
          </cell>
          <cell r="B1387">
            <v>3649</v>
          </cell>
          <cell r="D1387">
            <v>2072</v>
          </cell>
          <cell r="G1387">
            <v>6211.1</v>
          </cell>
          <cell r="H1387">
            <v>671.82</v>
          </cell>
          <cell r="I1387">
            <v>14300</v>
          </cell>
          <cell r="J1387">
            <v>1848</v>
          </cell>
          <cell r="K1387">
            <v>5858.6</v>
          </cell>
          <cell r="L1387">
            <v>8000</v>
          </cell>
          <cell r="M1387">
            <v>2764.5</v>
          </cell>
          <cell r="N1387">
            <v>45375.02</v>
          </cell>
          <cell r="O1387">
            <v>46215.02</v>
          </cell>
          <cell r="P1387">
            <v>-840</v>
          </cell>
          <cell r="R1387">
            <v>26227</v>
          </cell>
          <cell r="S1387">
            <v>31618.400000000001</v>
          </cell>
          <cell r="T1387">
            <v>32553.98</v>
          </cell>
          <cell r="U1387">
            <v>33318.36</v>
          </cell>
          <cell r="V1387">
            <v>50734.48</v>
          </cell>
          <cell r="W1387">
            <v>31120.17</v>
          </cell>
          <cell r="X1387">
            <v>42200.78</v>
          </cell>
          <cell r="Y1387">
            <v>92997.48</v>
          </cell>
          <cell r="Z1387">
            <v>32550.32</v>
          </cell>
          <cell r="AA1387">
            <v>56645.03</v>
          </cell>
          <cell r="AB1387">
            <v>106590.31</v>
          </cell>
          <cell r="AC1387">
            <v>39256.589999999997</v>
          </cell>
          <cell r="AD1387">
            <v>575812.9</v>
          </cell>
          <cell r="AE1387">
            <v>581928.22</v>
          </cell>
          <cell r="AF1387">
            <v>-6115.319999999948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AD1388">
            <v>0</v>
          </cell>
          <cell r="AE1388">
            <v>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1406.39</v>
          </cell>
          <cell r="C1390">
            <v>9935.4</v>
          </cell>
          <cell r="D1390">
            <v>9609.39</v>
          </cell>
          <cell r="E1390">
            <v>7457.39</v>
          </cell>
          <cell r="F1390">
            <v>7634.4</v>
          </cell>
          <cell r="G1390">
            <v>14438.49</v>
          </cell>
          <cell r="H1390">
            <v>14108.21</v>
          </cell>
          <cell r="I1390">
            <v>21907.4</v>
          </cell>
          <cell r="J1390">
            <v>12318.29</v>
          </cell>
          <cell r="K1390">
            <v>15968.89</v>
          </cell>
          <cell r="L1390">
            <v>25079.29</v>
          </cell>
          <cell r="M1390">
            <v>5254.5</v>
          </cell>
          <cell r="N1390">
            <v>155118.04</v>
          </cell>
          <cell r="O1390">
            <v>158819.25000000003</v>
          </cell>
          <cell r="P1390">
            <v>-3701.210000000021</v>
          </cell>
          <cell r="R1390">
            <v>56520.08</v>
          </cell>
          <cell r="S1390">
            <v>69648.61</v>
          </cell>
          <cell r="T1390">
            <v>54549.23</v>
          </cell>
          <cell r="U1390">
            <v>79502.460000000006</v>
          </cell>
          <cell r="V1390">
            <v>71604.42</v>
          </cell>
          <cell r="W1390">
            <v>62019.66</v>
          </cell>
          <cell r="X1390">
            <v>64530.53</v>
          </cell>
          <cell r="Y1390">
            <v>127740.48</v>
          </cell>
          <cell r="Z1390">
            <v>78928.2</v>
          </cell>
          <cell r="AA1390">
            <v>88684.11</v>
          </cell>
          <cell r="AB1390">
            <v>169061.68</v>
          </cell>
          <cell r="AC1390">
            <v>69951.67</v>
          </cell>
          <cell r="AD1390">
            <v>992741.13</v>
          </cell>
          <cell r="AE1390">
            <v>1047910.6099999999</v>
          </cell>
          <cell r="AF1390">
            <v>-55169.479999999865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11015.18</v>
          </cell>
          <cell r="C1392">
            <v>7936.87</v>
          </cell>
          <cell r="D1392">
            <v>10254.629999999999</v>
          </cell>
          <cell r="E1392">
            <v>7167.31</v>
          </cell>
          <cell r="F1392">
            <v>14311.75</v>
          </cell>
          <cell r="G1392">
            <v>9512.4599999999991</v>
          </cell>
          <cell r="H1392">
            <v>12164.17</v>
          </cell>
          <cell r="I1392">
            <v>7760.36</v>
          </cell>
          <cell r="J1392">
            <v>4724.3500000000004</v>
          </cell>
          <cell r="K1392">
            <v>11653.29</v>
          </cell>
          <cell r="L1392">
            <v>10139.48</v>
          </cell>
          <cell r="M1392">
            <v>20533.43</v>
          </cell>
          <cell r="N1392">
            <v>127173.28</v>
          </cell>
          <cell r="O1392">
            <v>113914.96</v>
          </cell>
          <cell r="P1392">
            <v>13258.319999999992</v>
          </cell>
          <cell r="R1392">
            <v>240906.52</v>
          </cell>
          <cell r="S1392">
            <v>232831.89</v>
          </cell>
          <cell r="T1392">
            <v>261276.45</v>
          </cell>
          <cell r="U1392">
            <v>265926.77</v>
          </cell>
          <cell r="V1392">
            <v>275672.24</v>
          </cell>
          <cell r="W1392">
            <v>325118.62</v>
          </cell>
          <cell r="X1392">
            <v>251522.16</v>
          </cell>
          <cell r="Y1392">
            <v>264617.05</v>
          </cell>
          <cell r="Z1392">
            <v>150852.53</v>
          </cell>
          <cell r="AA1392">
            <v>228314.61</v>
          </cell>
          <cell r="AB1392">
            <v>291489.63</v>
          </cell>
          <cell r="AC1392">
            <v>296295.46000000002</v>
          </cell>
          <cell r="AD1392">
            <v>3084823.9299999997</v>
          </cell>
          <cell r="AE1392">
            <v>2990330.1599999997</v>
          </cell>
          <cell r="AF1392">
            <v>94493.770000000019</v>
          </cell>
        </row>
        <row r="1393">
          <cell r="A1393" t="str">
            <v>670856 Meals and Entertainment</v>
          </cell>
          <cell r="B1393">
            <v>246.13</v>
          </cell>
          <cell r="C1393">
            <v>659.55</v>
          </cell>
          <cell r="D1393">
            <v>294.66000000000003</v>
          </cell>
          <cell r="E1393">
            <v>241.89</v>
          </cell>
          <cell r="F1393">
            <v>962.32</v>
          </cell>
          <cell r="G1393">
            <v>18591.11</v>
          </cell>
          <cell r="H1393">
            <v>2499.9699999999998</v>
          </cell>
          <cell r="I1393">
            <v>1257.52</v>
          </cell>
          <cell r="J1393">
            <v>716.48</v>
          </cell>
          <cell r="K1393">
            <v>634.58000000000004</v>
          </cell>
          <cell r="L1393">
            <v>454.68</v>
          </cell>
          <cell r="M1393">
            <v>1970.39</v>
          </cell>
          <cell r="N1393">
            <v>28529.280000000002</v>
          </cell>
          <cell r="O1393">
            <v>26652.120000000003</v>
          </cell>
          <cell r="P1393">
            <v>1877.1599999999999</v>
          </cell>
          <cell r="R1393">
            <v>32980.39</v>
          </cell>
          <cell r="S1393">
            <v>40477.26</v>
          </cell>
          <cell r="T1393">
            <v>37317.43</v>
          </cell>
          <cell r="U1393">
            <v>39739.06</v>
          </cell>
          <cell r="V1393">
            <v>44219.03</v>
          </cell>
          <cell r="W1393">
            <v>49567.72</v>
          </cell>
          <cell r="X1393">
            <v>47147.53</v>
          </cell>
          <cell r="Y1393">
            <v>76062.53</v>
          </cell>
          <cell r="Z1393">
            <v>30994.87</v>
          </cell>
          <cell r="AA1393">
            <v>31819.94</v>
          </cell>
          <cell r="AB1393">
            <v>43348.480000000003</v>
          </cell>
          <cell r="AC1393">
            <v>42035.040000000001</v>
          </cell>
          <cell r="AD1393">
            <v>515709.27999999991</v>
          </cell>
          <cell r="AE1393">
            <v>509526.05</v>
          </cell>
          <cell r="AF1393">
            <v>6183.2299999999232</v>
          </cell>
        </row>
        <row r="1394">
          <cell r="A1394" t="str">
            <v>670857 Meals and Entertainment 100 Percent</v>
          </cell>
          <cell r="B1394">
            <v>5193.07</v>
          </cell>
          <cell r="C1394">
            <v>3816.45</v>
          </cell>
          <cell r="D1394">
            <v>5464.52</v>
          </cell>
          <cell r="E1394">
            <v>4132.6899999999996</v>
          </cell>
          <cell r="F1394">
            <v>6479.61</v>
          </cell>
          <cell r="G1394">
            <v>6063.26</v>
          </cell>
          <cell r="H1394">
            <v>4340.76</v>
          </cell>
          <cell r="I1394">
            <v>5159.17</v>
          </cell>
          <cell r="J1394">
            <v>6183.09</v>
          </cell>
          <cell r="K1394">
            <v>5972.75</v>
          </cell>
          <cell r="L1394">
            <v>7589.63</v>
          </cell>
          <cell r="M1394">
            <v>8720.2800000000007</v>
          </cell>
          <cell r="N1394">
            <v>69115.28</v>
          </cell>
          <cell r="O1394">
            <v>65532.49</v>
          </cell>
          <cell r="P1394">
            <v>3582.7900000000009</v>
          </cell>
          <cell r="R1394">
            <v>30564.33</v>
          </cell>
          <cell r="S1394">
            <v>25869.64</v>
          </cell>
          <cell r="T1394">
            <v>26031.279999999999</v>
          </cell>
          <cell r="U1394">
            <v>26940.91</v>
          </cell>
          <cell r="V1394">
            <v>26187.27</v>
          </cell>
          <cell r="W1394">
            <v>32326.11</v>
          </cell>
          <cell r="X1394">
            <v>26942.43</v>
          </cell>
          <cell r="Y1394">
            <v>20435.43</v>
          </cell>
          <cell r="Z1394">
            <v>31670.46</v>
          </cell>
          <cell r="AA1394">
            <v>30130.080000000002</v>
          </cell>
          <cell r="AB1394">
            <v>38203.81</v>
          </cell>
          <cell r="AC1394">
            <v>38306.83</v>
          </cell>
          <cell r="AD1394">
            <v>353608.57999999996</v>
          </cell>
          <cell r="AE1394">
            <v>347340.01</v>
          </cell>
          <cell r="AF1394">
            <v>6268.5699999999488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Y1396">
            <v>41.69</v>
          </cell>
          <cell r="AA1396">
            <v>75.569999999999993</v>
          </cell>
          <cell r="AD1396">
            <v>117.25999999999999</v>
          </cell>
          <cell r="AE1396">
            <v>117.25999999999999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R1402">
            <v>415.04</v>
          </cell>
          <cell r="S1402">
            <v>403.85</v>
          </cell>
          <cell r="T1402">
            <v>639.99</v>
          </cell>
          <cell r="V1402">
            <v>628.39</v>
          </cell>
          <cell r="AA1402">
            <v>967</v>
          </cell>
          <cell r="AB1402">
            <v>84.4</v>
          </cell>
          <cell r="AD1402">
            <v>3138.67</v>
          </cell>
          <cell r="AE1402">
            <v>2999.13</v>
          </cell>
          <cell r="AF1402">
            <v>139.53999999999996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486.8</v>
          </cell>
          <cell r="S1405">
            <v>796.86</v>
          </cell>
          <cell r="T1405">
            <v>381.8</v>
          </cell>
          <cell r="U1405">
            <v>7886.05</v>
          </cell>
          <cell r="Z1405">
            <v>9434.9699999999993</v>
          </cell>
          <cell r="AA1405">
            <v>170.37</v>
          </cell>
          <cell r="AD1405">
            <v>19156.849999999999</v>
          </cell>
          <cell r="AE1405">
            <v>24020.889999999996</v>
          </cell>
          <cell r="AF1405">
            <v>-4864.0399999999972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6454.38</v>
          </cell>
          <cell r="C1409">
            <v>12412.87</v>
          </cell>
          <cell r="D1409">
            <v>16013.81</v>
          </cell>
          <cell r="E1409">
            <v>11541.89</v>
          </cell>
          <cell r="F1409">
            <v>21753.68</v>
          </cell>
          <cell r="G1409">
            <v>34166.83</v>
          </cell>
          <cell r="H1409">
            <v>19004.900000000001</v>
          </cell>
          <cell r="I1409">
            <v>14177.05</v>
          </cell>
          <cell r="J1409">
            <v>11623.92</v>
          </cell>
          <cell r="K1409">
            <v>18260.62</v>
          </cell>
          <cell r="L1409">
            <v>18183.79</v>
          </cell>
          <cell r="M1409">
            <v>31224.1</v>
          </cell>
          <cell r="N1409">
            <v>224817.84000000003</v>
          </cell>
          <cell r="O1409">
            <v>206099.57</v>
          </cell>
          <cell r="P1409">
            <v>18718.270000000019</v>
          </cell>
          <cell r="R1409">
            <v>305353.08</v>
          </cell>
          <cell r="S1409">
            <v>300379.5</v>
          </cell>
          <cell r="T1409">
            <v>325646.95</v>
          </cell>
          <cell r="U1409">
            <v>340492.79</v>
          </cell>
          <cell r="V1409">
            <v>346706.93</v>
          </cell>
          <cell r="W1409">
            <v>407012.45</v>
          </cell>
          <cell r="X1409">
            <v>325612.12</v>
          </cell>
          <cell r="Y1409">
            <v>361156.7</v>
          </cell>
          <cell r="Z1409">
            <v>222952.83</v>
          </cell>
          <cell r="AA1409">
            <v>291477.57</v>
          </cell>
          <cell r="AB1409">
            <v>373126.32</v>
          </cell>
          <cell r="AC1409">
            <v>376637.33</v>
          </cell>
          <cell r="AD1409">
            <v>3976554.57</v>
          </cell>
          <cell r="AE1409">
            <v>3874333.5</v>
          </cell>
          <cell r="AF1409">
            <v>102221.06999999983</v>
          </cell>
        </row>
        <row r="1410">
          <cell r="A1410" t="str">
            <v>670911 Equipment Lease</v>
          </cell>
          <cell r="B1410">
            <v>3409.01</v>
          </cell>
          <cell r="C1410">
            <v>6487.68</v>
          </cell>
          <cell r="D1410">
            <v>828.61</v>
          </cell>
          <cell r="E1410">
            <v>2907.18</v>
          </cell>
          <cell r="F1410">
            <v>3374.05</v>
          </cell>
          <cell r="G1410">
            <v>4421.05</v>
          </cell>
          <cell r="H1410">
            <v>1965.07</v>
          </cell>
          <cell r="I1410">
            <v>2034.65</v>
          </cell>
          <cell r="J1410">
            <v>296.16000000000003</v>
          </cell>
          <cell r="K1410">
            <v>4055.29</v>
          </cell>
          <cell r="L1410">
            <v>3313.89</v>
          </cell>
          <cell r="M1410">
            <v>2515.37</v>
          </cell>
          <cell r="N1410">
            <v>35608.010000000009</v>
          </cell>
          <cell r="O1410">
            <v>33804.840000000004</v>
          </cell>
          <cell r="P1410">
            <v>1803.1700000000055</v>
          </cell>
          <cell r="R1410">
            <v>10141.1</v>
          </cell>
          <cell r="S1410">
            <v>15552.55</v>
          </cell>
          <cell r="T1410">
            <v>2350.17</v>
          </cell>
          <cell r="U1410">
            <v>8194.14</v>
          </cell>
          <cell r="V1410">
            <v>17064.41</v>
          </cell>
          <cell r="W1410">
            <v>19110.13</v>
          </cell>
          <cell r="X1410">
            <v>11621.63</v>
          </cell>
          <cell r="Y1410">
            <v>10189.450000000001</v>
          </cell>
          <cell r="Z1410">
            <v>8480.2000000000007</v>
          </cell>
          <cell r="AA1410">
            <v>24093.91</v>
          </cell>
          <cell r="AB1410">
            <v>12432.22</v>
          </cell>
          <cell r="AC1410">
            <v>15662.44</v>
          </cell>
          <cell r="AD1410">
            <v>154892.35</v>
          </cell>
          <cell r="AE1410">
            <v>149891</v>
          </cell>
          <cell r="AF1410">
            <v>5001.3500000000058</v>
          </cell>
        </row>
        <row r="1411">
          <cell r="A1411" t="str">
            <v>670912 EAF Auto Lease</v>
          </cell>
          <cell r="C1411">
            <v>15.49</v>
          </cell>
          <cell r="N1411">
            <v>15.49</v>
          </cell>
          <cell r="O1411">
            <v>15.49</v>
          </cell>
          <cell r="P1411">
            <v>0</v>
          </cell>
          <cell r="X1411">
            <v>15</v>
          </cell>
          <cell r="AD1411">
            <v>15</v>
          </cell>
          <cell r="AE1411">
            <v>15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3409.01</v>
          </cell>
          <cell r="C1413">
            <v>6503.17</v>
          </cell>
          <cell r="D1413">
            <v>828.61</v>
          </cell>
          <cell r="E1413">
            <v>2907.18</v>
          </cell>
          <cell r="F1413">
            <v>3374.05</v>
          </cell>
          <cell r="G1413">
            <v>4421.05</v>
          </cell>
          <cell r="H1413">
            <v>1965.07</v>
          </cell>
          <cell r="I1413">
            <v>2034.65</v>
          </cell>
          <cell r="J1413">
            <v>296.16000000000003</v>
          </cell>
          <cell r="K1413">
            <v>4055.29</v>
          </cell>
          <cell r="L1413">
            <v>3313.89</v>
          </cell>
          <cell r="M1413">
            <v>2515.37</v>
          </cell>
          <cell r="N1413">
            <v>35623.500000000007</v>
          </cell>
          <cell r="O1413">
            <v>33820.33</v>
          </cell>
          <cell r="P1413">
            <v>1803.1700000000055</v>
          </cell>
          <cell r="R1413">
            <v>10141.1</v>
          </cell>
          <cell r="S1413">
            <v>15552.55</v>
          </cell>
          <cell r="T1413">
            <v>2350.17</v>
          </cell>
          <cell r="U1413">
            <v>8194.14</v>
          </cell>
          <cell r="V1413">
            <v>17064.41</v>
          </cell>
          <cell r="W1413">
            <v>19110.13</v>
          </cell>
          <cell r="X1413">
            <v>11636.63</v>
          </cell>
          <cell r="Y1413">
            <v>10189.450000000001</v>
          </cell>
          <cell r="Z1413">
            <v>8480.2000000000007</v>
          </cell>
          <cell r="AA1413">
            <v>24093.91</v>
          </cell>
          <cell r="AB1413">
            <v>12432.22</v>
          </cell>
          <cell r="AC1413">
            <v>15662.44</v>
          </cell>
          <cell r="AD1413">
            <v>154907.35</v>
          </cell>
          <cell r="AE1413">
            <v>149906</v>
          </cell>
          <cell r="AF1413">
            <v>5001.3500000000058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L1429">
            <v>-552</v>
          </cell>
          <cell r="N1429">
            <v>-552</v>
          </cell>
          <cell r="O1429">
            <v>-552</v>
          </cell>
          <cell r="P1429">
            <v>0</v>
          </cell>
          <cell r="R1429">
            <v>14420</v>
          </cell>
          <cell r="T1429">
            <v>28704</v>
          </cell>
          <cell r="AD1429">
            <v>43124</v>
          </cell>
          <cell r="AE1429">
            <v>43124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15106.85</v>
          </cell>
          <cell r="S1437">
            <v>-13098.46</v>
          </cell>
          <cell r="T1437">
            <v>-1075.07</v>
          </cell>
          <cell r="U1437">
            <v>-4802.8599999999997</v>
          </cell>
          <cell r="V1437">
            <v>-4707.46</v>
          </cell>
          <cell r="W1437">
            <v>-6542.28</v>
          </cell>
          <cell r="X1437">
            <v>-21721.35</v>
          </cell>
          <cell r="Y1437">
            <v>-14435.22</v>
          </cell>
          <cell r="Z1437">
            <v>-6371.06</v>
          </cell>
          <cell r="AA1437">
            <v>-5325.48</v>
          </cell>
          <cell r="AB1437">
            <v>-13645.15</v>
          </cell>
          <cell r="AC1437">
            <v>-14527.39</v>
          </cell>
          <cell r="AD1437">
            <v>-121358.62999999998</v>
          </cell>
          <cell r="AE1437">
            <v>-123702.24999999999</v>
          </cell>
          <cell r="AF1437">
            <v>2343.6200000000099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U1440">
            <v>-26433.56</v>
          </cell>
          <cell r="V1440">
            <v>495</v>
          </cell>
          <cell r="AB1440">
            <v>-53553.08</v>
          </cell>
          <cell r="AC1440">
            <v>-317817.05</v>
          </cell>
          <cell r="AD1440">
            <v>-397308.69</v>
          </cell>
          <cell r="AE1440">
            <v>-160277.64000000001</v>
          </cell>
          <cell r="AF1440">
            <v>-237031.05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Y1442">
            <v>23975</v>
          </cell>
          <cell r="Z1442">
            <v>6976.93</v>
          </cell>
          <cell r="AC1442">
            <v>430.56</v>
          </cell>
          <cell r="AD1442">
            <v>31382.49</v>
          </cell>
          <cell r="AE1442">
            <v>30951.93</v>
          </cell>
          <cell r="AF1442">
            <v>430.56000000000131</v>
          </cell>
        </row>
        <row r="1443">
          <cell r="A1443" t="str">
            <v>670080 Tax and License</v>
          </cell>
          <cell r="B1443">
            <v>3449.03</v>
          </cell>
          <cell r="C1443">
            <v>2895.91</v>
          </cell>
          <cell r="D1443">
            <v>3310.75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452.44</v>
          </cell>
          <cell r="O1443">
            <v>39590.720000000001</v>
          </cell>
          <cell r="P1443">
            <v>-138.27999999999884</v>
          </cell>
          <cell r="R1443">
            <v>5251.32</v>
          </cell>
          <cell r="S1443">
            <v>8129.72</v>
          </cell>
          <cell r="T1443">
            <v>4469.4799999999996</v>
          </cell>
          <cell r="U1443">
            <v>7038.33</v>
          </cell>
          <cell r="V1443">
            <v>4396.25</v>
          </cell>
          <cell r="W1443">
            <v>4506.88</v>
          </cell>
          <cell r="X1443">
            <v>4096.76</v>
          </cell>
          <cell r="Y1443">
            <v>4575.83</v>
          </cell>
          <cell r="Z1443">
            <v>408.75</v>
          </cell>
          <cell r="AA1443">
            <v>105</v>
          </cell>
          <cell r="AB1443">
            <v>4638.71</v>
          </cell>
          <cell r="AC1443">
            <v>1764.64</v>
          </cell>
          <cell r="AD1443">
            <v>49381.67</v>
          </cell>
          <cell r="AE1443">
            <v>71357.060000000012</v>
          </cell>
          <cell r="AF1443">
            <v>-21975.390000000014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D1450">
            <v>775.58</v>
          </cell>
          <cell r="J1450">
            <v>379.84</v>
          </cell>
          <cell r="L1450">
            <v>275</v>
          </cell>
          <cell r="N1450">
            <v>1430.42</v>
          </cell>
          <cell r="O1450">
            <v>1205.42</v>
          </cell>
          <cell r="P1450">
            <v>225</v>
          </cell>
          <cell r="R1450">
            <v>1485</v>
          </cell>
          <cell r="T1450">
            <v>-470</v>
          </cell>
          <cell r="AB1450">
            <v>275</v>
          </cell>
          <cell r="AD1450">
            <v>1290</v>
          </cell>
          <cell r="AE1450">
            <v>1290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B1457">
            <v>7443.54</v>
          </cell>
          <cell r="C1457">
            <v>80</v>
          </cell>
          <cell r="D1457">
            <v>258</v>
          </cell>
          <cell r="E1457">
            <v>1600</v>
          </cell>
          <cell r="F1457">
            <v>350</v>
          </cell>
          <cell r="G1457">
            <v>5812.03</v>
          </cell>
          <cell r="H1457">
            <v>3344.68</v>
          </cell>
          <cell r="I1457">
            <v>1064.75</v>
          </cell>
          <cell r="K1457">
            <v>2957.29</v>
          </cell>
          <cell r="L1457">
            <v>6574.07</v>
          </cell>
          <cell r="M1457">
            <v>3605.49</v>
          </cell>
          <cell r="N1457">
            <v>33089.85</v>
          </cell>
          <cell r="O1457">
            <v>31607.13</v>
          </cell>
          <cell r="P1457">
            <v>1482.7199999999975</v>
          </cell>
          <cell r="R1457">
            <v>56442.79</v>
          </cell>
          <cell r="S1457">
            <v>75585.039999999994</v>
          </cell>
          <cell r="T1457">
            <v>34590.1</v>
          </cell>
          <cell r="U1457">
            <v>119241.39</v>
          </cell>
          <cell r="V1457">
            <v>51239.37</v>
          </cell>
          <cell r="W1457">
            <v>30841.71</v>
          </cell>
          <cell r="X1457">
            <v>22395.14</v>
          </cell>
          <cell r="Y1457">
            <v>8572.92</v>
          </cell>
          <cell r="Z1457">
            <v>75837.149999999994</v>
          </cell>
          <cell r="AA1457">
            <v>57430</v>
          </cell>
          <cell r="AB1457">
            <v>31073</v>
          </cell>
          <cell r="AC1457">
            <v>73073.94</v>
          </cell>
          <cell r="AD1457">
            <v>636322.55000000005</v>
          </cell>
          <cell r="AE1457">
            <v>616307.11</v>
          </cell>
          <cell r="AF1457">
            <v>20015.440000000061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N1459">
            <v>0</v>
          </cell>
          <cell r="O1459">
            <v>0</v>
          </cell>
          <cell r="P1459">
            <v>0</v>
          </cell>
          <cell r="T1459">
            <v>496.08</v>
          </cell>
          <cell r="U1459">
            <v>2825</v>
          </cell>
          <cell r="V1459">
            <v>25</v>
          </cell>
          <cell r="AD1459">
            <v>3346.08</v>
          </cell>
          <cell r="AE1459">
            <v>3346.08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G1462">
            <v>2014.24</v>
          </cell>
          <cell r="N1462">
            <v>2014.24</v>
          </cell>
          <cell r="O1462">
            <v>2014.24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-680.99</v>
          </cell>
          <cell r="C1464">
            <v>267.98</v>
          </cell>
          <cell r="D1464">
            <v>268.48</v>
          </cell>
          <cell r="E1464">
            <v>4963.55</v>
          </cell>
          <cell r="F1464">
            <v>4472.55</v>
          </cell>
          <cell r="G1464">
            <v>7700.32</v>
          </cell>
          <cell r="H1464">
            <v>19518.28</v>
          </cell>
          <cell r="I1464">
            <v>21122.06</v>
          </cell>
          <cell r="J1464">
            <v>9889.0499999999993</v>
          </cell>
          <cell r="K1464">
            <v>4102.41</v>
          </cell>
          <cell r="L1464">
            <v>1815.67</v>
          </cell>
          <cell r="M1464">
            <v>4821.3999999999996</v>
          </cell>
          <cell r="N1464">
            <v>78260.759999999995</v>
          </cell>
          <cell r="O1464">
            <v>73748.91</v>
          </cell>
          <cell r="P1464">
            <v>4511.8499999999913</v>
          </cell>
          <cell r="R1464">
            <v>6.3</v>
          </cell>
          <cell r="S1464">
            <v>3190.35</v>
          </cell>
          <cell r="T1464">
            <v>3409.07</v>
          </cell>
          <cell r="U1464">
            <v>210.02</v>
          </cell>
          <cell r="V1464">
            <v>503.3</v>
          </cell>
          <cell r="W1464">
            <v>4876.3599999999997</v>
          </cell>
          <cell r="X1464">
            <v>489.27</v>
          </cell>
          <cell r="Y1464">
            <v>279.32</v>
          </cell>
          <cell r="Z1464">
            <v>104.77</v>
          </cell>
          <cell r="AA1464">
            <v>150</v>
          </cell>
          <cell r="AB1464">
            <v>300</v>
          </cell>
          <cell r="AC1464">
            <v>665.34</v>
          </cell>
          <cell r="AD1464">
            <v>14184.100000000002</v>
          </cell>
          <cell r="AE1464">
            <v>13967.37</v>
          </cell>
          <cell r="AF1464">
            <v>216.73000000000138</v>
          </cell>
        </row>
        <row r="1465">
          <cell r="A1465" t="str">
            <v>670130 Bank Service Charges</v>
          </cell>
          <cell r="B1465">
            <v>27368.6</v>
          </cell>
          <cell r="C1465">
            <v>22940.59</v>
          </cell>
          <cell r="D1465">
            <v>27254.37</v>
          </cell>
          <cell r="E1465">
            <v>28728.65</v>
          </cell>
          <cell r="F1465">
            <v>23900.67</v>
          </cell>
          <cell r="G1465">
            <v>30962.98</v>
          </cell>
          <cell r="H1465">
            <v>27649.26</v>
          </cell>
          <cell r="I1465">
            <v>5363.48</v>
          </cell>
          <cell r="J1465">
            <v>26570.35</v>
          </cell>
          <cell r="K1465">
            <v>22713.74</v>
          </cell>
          <cell r="L1465">
            <v>25044.74</v>
          </cell>
          <cell r="M1465">
            <v>17086.259999999998</v>
          </cell>
          <cell r="N1465">
            <v>285583.69</v>
          </cell>
          <cell r="O1465">
            <v>297391.10000000003</v>
          </cell>
          <cell r="P1465">
            <v>-11807.410000000033</v>
          </cell>
          <cell r="R1465">
            <v>10156.89</v>
          </cell>
          <cell r="S1465">
            <v>11086.95</v>
          </cell>
          <cell r="T1465">
            <v>17123</v>
          </cell>
          <cell r="U1465">
            <v>12353.33</v>
          </cell>
          <cell r="V1465">
            <v>15397.88</v>
          </cell>
          <cell r="W1465">
            <v>40106.69</v>
          </cell>
          <cell r="X1465">
            <v>18788.400000000001</v>
          </cell>
          <cell r="Y1465">
            <v>-33803.620000000003</v>
          </cell>
          <cell r="Z1465">
            <v>17406.990000000002</v>
          </cell>
          <cell r="AA1465">
            <v>24801.59</v>
          </cell>
          <cell r="AB1465">
            <v>60635.72</v>
          </cell>
          <cell r="AC1465">
            <v>17119.98</v>
          </cell>
          <cell r="AD1465">
            <v>211173.80000000005</v>
          </cell>
          <cell r="AE1465">
            <v>208971.08000000005</v>
          </cell>
          <cell r="AF1465">
            <v>2202.7200000000012</v>
          </cell>
        </row>
        <row r="1466">
          <cell r="A1466" t="str">
            <v>670300 General Business Insurance</v>
          </cell>
          <cell r="B1466">
            <v>30257.74</v>
          </cell>
          <cell r="C1466">
            <v>29031.360000000001</v>
          </cell>
          <cell r="D1466">
            <v>30450.61</v>
          </cell>
          <cell r="E1466">
            <v>25696.26</v>
          </cell>
          <cell r="F1466">
            <v>27812.81</v>
          </cell>
          <cell r="G1466">
            <v>30297.55</v>
          </cell>
          <cell r="H1466">
            <v>29003.98</v>
          </cell>
          <cell r="I1466">
            <v>26284.43</v>
          </cell>
          <cell r="J1466">
            <v>16984.689999999999</v>
          </cell>
          <cell r="K1466">
            <v>23730.36</v>
          </cell>
          <cell r="L1466">
            <v>18842.12</v>
          </cell>
          <cell r="M1466">
            <v>23904.49</v>
          </cell>
          <cell r="N1466">
            <v>312296.39999999997</v>
          </cell>
          <cell r="O1466">
            <v>313605.14999999997</v>
          </cell>
          <cell r="P1466">
            <v>-1308.75</v>
          </cell>
          <cell r="R1466">
            <v>301352</v>
          </cell>
          <cell r="S1466">
            <v>315634.71000000002</v>
          </cell>
          <cell r="T1466">
            <v>320119.26</v>
          </cell>
          <cell r="U1466">
            <v>335472.57</v>
          </cell>
          <cell r="V1466">
            <v>331565.71000000002</v>
          </cell>
          <cell r="W1466">
            <v>115233.48</v>
          </cell>
          <cell r="X1466">
            <v>231277.89</v>
          </cell>
          <cell r="Y1466">
            <v>-638944.85</v>
          </cell>
          <cell r="Z1466">
            <v>252862.74</v>
          </cell>
          <cell r="AA1466">
            <v>288660.31</v>
          </cell>
          <cell r="AB1466">
            <v>282615.46000000002</v>
          </cell>
          <cell r="AC1466">
            <v>286672.14</v>
          </cell>
          <cell r="AD1466">
            <v>2422521.4200000004</v>
          </cell>
          <cell r="AE1466">
            <v>2440288.7899999996</v>
          </cell>
          <cell r="AF1466">
            <v>-17767.36999999918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N1468">
            <v>0</v>
          </cell>
          <cell r="O1468">
            <v>0</v>
          </cell>
          <cell r="P1468">
            <v>0</v>
          </cell>
          <cell r="V1468">
            <v>280.14999999999998</v>
          </cell>
          <cell r="W1468">
            <v>240.93</v>
          </cell>
          <cell r="X1468">
            <v>306.35000000000002</v>
          </cell>
          <cell r="Y1468">
            <v>270.7</v>
          </cell>
          <cell r="AB1468">
            <v>498.76</v>
          </cell>
          <cell r="AC1468">
            <v>253.26</v>
          </cell>
          <cell r="AD1468">
            <v>1850.1499999999999</v>
          </cell>
          <cell r="AE1468">
            <v>1596.8899999999999</v>
          </cell>
          <cell r="AF1468">
            <v>253.26</v>
          </cell>
        </row>
        <row r="1469">
          <cell r="A1469" t="str">
            <v>670491 VNG Hurricane 2003</v>
          </cell>
          <cell r="L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70.18</v>
          </cell>
          <cell r="C1476">
            <v>-236682.36</v>
          </cell>
          <cell r="D1476">
            <v>6568.9</v>
          </cell>
          <cell r="E1476">
            <v>10050.27</v>
          </cell>
          <cell r="F1476">
            <v>244.35</v>
          </cell>
          <cell r="G1476">
            <v>21733.79</v>
          </cell>
          <cell r="H1476">
            <v>681.35</v>
          </cell>
          <cell r="I1476">
            <v>1910.16</v>
          </cell>
          <cell r="J1476">
            <v>5512.95</v>
          </cell>
          <cell r="K1476">
            <v>66749.3</v>
          </cell>
          <cell r="L1476">
            <v>-50938.26</v>
          </cell>
          <cell r="M1476">
            <v>7019.21</v>
          </cell>
          <cell r="N1476">
            <v>-161580.15999999997</v>
          </cell>
          <cell r="O1476">
            <v>-166501.26999999996</v>
          </cell>
          <cell r="P1476">
            <v>4921.109999999986</v>
          </cell>
          <cell r="R1476">
            <v>4358.0600000000004</v>
          </cell>
          <cell r="S1476">
            <v>-9397.1</v>
          </cell>
          <cell r="T1476">
            <v>21658.34</v>
          </cell>
          <cell r="U1476">
            <v>5135.9799999999996</v>
          </cell>
          <cell r="V1476">
            <v>19987.169999999998</v>
          </cell>
          <cell r="W1476">
            <v>32086.92</v>
          </cell>
          <cell r="X1476">
            <v>10878.06</v>
          </cell>
          <cell r="Y1476">
            <v>12250.7</v>
          </cell>
          <cell r="Z1476">
            <v>11897.24</v>
          </cell>
          <cell r="AA1476">
            <v>18720.099999999999</v>
          </cell>
          <cell r="AB1476">
            <v>-4867.42</v>
          </cell>
          <cell r="AC1476">
            <v>24252.77</v>
          </cell>
          <cell r="AD1476">
            <v>146960.82</v>
          </cell>
          <cell r="AE1476">
            <v>125795.21</v>
          </cell>
          <cell r="AF1476">
            <v>21165.61</v>
          </cell>
        </row>
        <row r="1477">
          <cell r="A1477" t="str">
            <v>670841 Fines and Penalties</v>
          </cell>
          <cell r="B1477">
            <v>1300</v>
          </cell>
          <cell r="C1477">
            <v>275900</v>
          </cell>
          <cell r="E1477">
            <v>1600</v>
          </cell>
          <cell r="F1477">
            <v>-15039.86</v>
          </cell>
          <cell r="G1477">
            <v>8050</v>
          </cell>
          <cell r="H1477">
            <v>502500</v>
          </cell>
          <cell r="I1477">
            <v>1300</v>
          </cell>
          <cell r="J1477">
            <v>98000</v>
          </cell>
          <cell r="K1477">
            <v>4211.3999999999996</v>
          </cell>
          <cell r="M1477">
            <v>2250</v>
          </cell>
          <cell r="N1477">
            <v>880071.54</v>
          </cell>
          <cell r="O1477">
            <v>876971.54</v>
          </cell>
          <cell r="P1477">
            <v>3100</v>
          </cell>
          <cell r="T1477">
            <v>25.5</v>
          </cell>
          <cell r="U1477">
            <v>6445.99</v>
          </cell>
          <cell r="Y1477">
            <v>118.85</v>
          </cell>
          <cell r="Z1477">
            <v>23430</v>
          </cell>
          <cell r="AA1477">
            <v>-23430</v>
          </cell>
          <cell r="AC1477">
            <v>9258.14</v>
          </cell>
          <cell r="AD1477">
            <v>15848.48</v>
          </cell>
          <cell r="AE1477">
            <v>31590.339999999997</v>
          </cell>
          <cell r="AF1477">
            <v>-15741.85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L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U1479">
            <v>10</v>
          </cell>
          <cell r="AD1479">
            <v>10</v>
          </cell>
          <cell r="AE1479">
            <v>1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AD1482">
            <v>0</v>
          </cell>
          <cell r="AE1482">
            <v>0</v>
          </cell>
          <cell r="AF1482">
            <v>0</v>
          </cell>
        </row>
        <row r="1483">
          <cell r="A1483" t="str">
            <v>670885 Restructuring-Severence</v>
          </cell>
          <cell r="L1483">
            <v>-2250</v>
          </cell>
          <cell r="N1483">
            <v>-2250</v>
          </cell>
          <cell r="O1483">
            <v>-2250</v>
          </cell>
          <cell r="P1483">
            <v>0</v>
          </cell>
          <cell r="R1483">
            <v>16284.8</v>
          </cell>
          <cell r="S1483">
            <v>90517.22</v>
          </cell>
          <cell r="U1483">
            <v>289436.28000000003</v>
          </cell>
          <cell r="V1483">
            <v>48877.2</v>
          </cell>
          <cell r="W1483">
            <v>50279.7</v>
          </cell>
          <cell r="X1483">
            <v>150487.32</v>
          </cell>
          <cell r="Y1483">
            <v>93844.800000000003</v>
          </cell>
          <cell r="AA1483">
            <v>26150</v>
          </cell>
          <cell r="AB1483">
            <v>-127017.53</v>
          </cell>
          <cell r="AC1483">
            <v>58886</v>
          </cell>
          <cell r="AD1483">
            <v>697745.79</v>
          </cell>
          <cell r="AE1483">
            <v>759985.58000000007</v>
          </cell>
          <cell r="AF1483">
            <v>-62239.790000000037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N1486">
            <v>0</v>
          </cell>
          <cell r="O1486">
            <v>0</v>
          </cell>
          <cell r="P1486">
            <v>0</v>
          </cell>
          <cell r="AD1486">
            <v>0</v>
          </cell>
          <cell r="AE1486">
            <v>0</v>
          </cell>
          <cell r="AF1486">
            <v>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4488.75</v>
          </cell>
          <cell r="S1488">
            <v>44625</v>
          </cell>
          <cell r="T1488">
            <v>45470</v>
          </cell>
          <cell r="U1488">
            <v>45279.25</v>
          </cell>
          <cell r="V1488">
            <v>45371.75</v>
          </cell>
          <cell r="W1488">
            <v>46200</v>
          </cell>
          <cell r="X1488">
            <v>49471.25</v>
          </cell>
          <cell r="Y1488">
            <v>47796.25</v>
          </cell>
          <cell r="Z1488">
            <v>48209</v>
          </cell>
          <cell r="AA1488">
            <v>6527.25</v>
          </cell>
          <cell r="AB1488">
            <v>97618.75</v>
          </cell>
          <cell r="AC1488">
            <v>49409.57</v>
          </cell>
          <cell r="AD1488">
            <v>570466.81999999995</v>
          </cell>
          <cell r="AE1488">
            <v>609677.25</v>
          </cell>
          <cell r="AF1488">
            <v>-39210.430000000051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R1491">
            <v>2950336.64</v>
          </cell>
          <cell r="S1491">
            <v>277237.15000000002</v>
          </cell>
          <cell r="V1491">
            <v>838076.38</v>
          </cell>
          <cell r="Y1491">
            <v>388643.08</v>
          </cell>
          <cell r="AB1491">
            <v>522815.77</v>
          </cell>
          <cell r="AC1491">
            <v>2765201.91</v>
          </cell>
          <cell r="AD1491">
            <v>7742310.9299999997</v>
          </cell>
          <cell r="AE1491">
            <v>4977109.0199999996</v>
          </cell>
          <cell r="AF1491">
            <v>2765201.91</v>
          </cell>
        </row>
        <row r="1492">
          <cell r="A1492" t="str">
            <v>Miscellaneous Operation Exp</v>
          </cell>
          <cell r="B1492">
            <v>74708.100000000006</v>
          </cell>
          <cell r="C1492">
            <v>94433.48</v>
          </cell>
          <cell r="D1492">
            <v>68886.69</v>
          </cell>
          <cell r="E1492">
            <v>75949.48</v>
          </cell>
          <cell r="F1492">
            <v>45051.27</v>
          </cell>
          <cell r="G1492">
            <v>109881.66</v>
          </cell>
          <cell r="H1492">
            <v>586008.30000000005</v>
          </cell>
          <cell r="I1492">
            <v>60355.63</v>
          </cell>
          <cell r="J1492">
            <v>160647.63</v>
          </cell>
          <cell r="K1492">
            <v>127775.25</v>
          </cell>
          <cell r="L1492">
            <v>1993.59</v>
          </cell>
          <cell r="M1492">
            <v>61997.599999999999</v>
          </cell>
          <cell r="N1492">
            <v>1467688.68</v>
          </cell>
          <cell r="O1492">
            <v>1466702.4400000002</v>
          </cell>
          <cell r="P1492">
            <v>986.23999999975786</v>
          </cell>
          <cell r="R1492">
            <v>3389475.7</v>
          </cell>
          <cell r="S1492">
            <v>803510.58</v>
          </cell>
          <cell r="T1492">
            <v>474519.76</v>
          </cell>
          <cell r="U1492">
            <v>792211.72</v>
          </cell>
          <cell r="V1492">
            <v>1351507.7</v>
          </cell>
          <cell r="W1492">
            <v>317830.39</v>
          </cell>
          <cell r="X1492">
            <v>466469.09</v>
          </cell>
          <cell r="Y1492">
            <v>-106856.24</v>
          </cell>
          <cell r="Z1492">
            <v>430762.51</v>
          </cell>
          <cell r="AA1492">
            <v>393788.77</v>
          </cell>
          <cell r="AB1492">
            <v>801387.99</v>
          </cell>
          <cell r="AC1492">
            <v>2954643.81</v>
          </cell>
          <cell r="AD1492">
            <v>12069251.779999999</v>
          </cell>
          <cell r="AE1492">
            <v>9651387.8199999984</v>
          </cell>
          <cell r="AF1492">
            <v>2417863.9600000009</v>
          </cell>
        </row>
        <row r="1493">
          <cell r="A1493" t="str">
            <v>Operation Expenses</v>
          </cell>
          <cell r="B1493">
            <v>3129273.71</v>
          </cell>
          <cell r="C1493">
            <v>2923157.31</v>
          </cell>
          <cell r="D1493">
            <v>2846482.64</v>
          </cell>
          <cell r="E1493">
            <v>3118280.78</v>
          </cell>
          <cell r="F1493">
            <v>3356904.58</v>
          </cell>
          <cell r="G1493">
            <v>3559018.49</v>
          </cell>
          <cell r="H1493">
            <v>3669277.63</v>
          </cell>
          <cell r="I1493">
            <v>3985903.99</v>
          </cell>
          <cell r="J1493">
            <v>3094728</v>
          </cell>
          <cell r="K1493">
            <v>3740908.35</v>
          </cell>
          <cell r="L1493">
            <v>4020477.99</v>
          </cell>
          <cell r="M1493">
            <v>3172462.02</v>
          </cell>
          <cell r="N1493">
            <v>40616875.490000002</v>
          </cell>
          <cell r="O1493">
            <v>40272683.660000004</v>
          </cell>
          <cell r="P1493">
            <v>344191.82999999821</v>
          </cell>
          <cell r="R1493">
            <v>18232944.18</v>
          </cell>
          <cell r="S1493">
            <v>21166585.75</v>
          </cell>
          <cell r="T1493">
            <v>15504824.34</v>
          </cell>
          <cell r="U1493">
            <v>16312414.210000001</v>
          </cell>
          <cell r="V1493">
            <v>20313188.469999999</v>
          </cell>
          <cell r="W1493">
            <v>16765338.74</v>
          </cell>
          <cell r="X1493">
            <v>15785336.35</v>
          </cell>
          <cell r="Y1493">
            <v>28859348.73</v>
          </cell>
          <cell r="Z1493">
            <v>15857977.1</v>
          </cell>
          <cell r="AA1493">
            <v>14511756.07</v>
          </cell>
          <cell r="AB1493">
            <v>31330738.239999998</v>
          </cell>
          <cell r="AC1493">
            <v>18960052.73</v>
          </cell>
          <cell r="AD1493">
            <v>233600504.90999997</v>
          </cell>
          <cell r="AE1493">
            <v>230027950.23999998</v>
          </cell>
          <cell r="AF1493">
            <v>3572554.6699999869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E1536">
            <v>329.96</v>
          </cell>
          <cell r="L1536">
            <v>-636.64</v>
          </cell>
          <cell r="N1536">
            <v>-306.68</v>
          </cell>
          <cell r="O1536">
            <v>-306.68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13564.65</v>
          </cell>
          <cell r="C1542">
            <v>16472.54</v>
          </cell>
          <cell r="D1542">
            <v>18773.48</v>
          </cell>
          <cell r="E1542">
            <v>28999.37</v>
          </cell>
          <cell r="F1542">
            <v>23132.639999999999</v>
          </cell>
          <cell r="G1542">
            <v>55950.75</v>
          </cell>
          <cell r="H1542">
            <v>16250.96</v>
          </cell>
          <cell r="I1542">
            <v>39053.919999999998</v>
          </cell>
          <cell r="J1542">
            <v>22225.93</v>
          </cell>
          <cell r="K1542">
            <v>28609.26</v>
          </cell>
          <cell r="L1542">
            <v>12914.57</v>
          </cell>
          <cell r="M1542">
            <v>15246.32</v>
          </cell>
          <cell r="N1542">
            <v>291194.39</v>
          </cell>
          <cell r="O1542">
            <v>287890.74</v>
          </cell>
          <cell r="P1542">
            <v>3303.6500000000233</v>
          </cell>
          <cell r="S1542">
            <v>1361.07</v>
          </cell>
          <cell r="T1542">
            <v>1604.56</v>
          </cell>
          <cell r="U1542">
            <v>815.34</v>
          </cell>
          <cell r="V1542">
            <v>4197.08</v>
          </cell>
          <cell r="W1542">
            <v>-1699.2</v>
          </cell>
          <cell r="X1542">
            <v>613.33000000000004</v>
          </cell>
          <cell r="Y1542">
            <v>5122.46</v>
          </cell>
          <cell r="Z1542">
            <v>115.37</v>
          </cell>
          <cell r="AA1542">
            <v>2934.2</v>
          </cell>
          <cell r="AC1542">
            <v>55.92</v>
          </cell>
          <cell r="AD1542">
            <v>15120.13</v>
          </cell>
          <cell r="AE1542">
            <v>9350.66</v>
          </cell>
          <cell r="AF1542">
            <v>5769.469999999999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B1546">
            <v>710.85</v>
          </cell>
          <cell r="C1546">
            <v>28297.5</v>
          </cell>
          <cell r="G1546">
            <v>3657.9</v>
          </cell>
          <cell r="K1546">
            <v>8719.1299999999992</v>
          </cell>
          <cell r="L1546">
            <v>-309.10000000000002</v>
          </cell>
          <cell r="M1546">
            <v>-450.87</v>
          </cell>
          <cell r="N1546">
            <v>40625.409999999996</v>
          </cell>
          <cell r="O1546">
            <v>42555.59</v>
          </cell>
          <cell r="P1546">
            <v>-1930.180000000000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3835.87</v>
          </cell>
          <cell r="C1547">
            <v>18551.150000000001</v>
          </cell>
          <cell r="D1547">
            <v>24206.49</v>
          </cell>
          <cell r="E1547">
            <v>32992.660000000003</v>
          </cell>
          <cell r="F1547">
            <v>18267.560000000001</v>
          </cell>
          <cell r="G1547">
            <v>69017.27</v>
          </cell>
          <cell r="H1547">
            <v>32938.75</v>
          </cell>
          <cell r="I1547">
            <v>61536.58</v>
          </cell>
          <cell r="J1547">
            <v>46711.29</v>
          </cell>
          <cell r="K1547">
            <v>29889.67</v>
          </cell>
          <cell r="L1547">
            <v>-389.95</v>
          </cell>
          <cell r="M1547">
            <v>5071.5600000000004</v>
          </cell>
          <cell r="N1547">
            <v>342628.89999999997</v>
          </cell>
          <cell r="O1547">
            <v>388268.29</v>
          </cell>
          <cell r="P1547">
            <v>-45639.390000000014</v>
          </cell>
          <cell r="R1547">
            <v>13824.52</v>
          </cell>
          <cell r="S1547">
            <v>6644.5</v>
          </cell>
          <cell r="T1547">
            <v>7321.79</v>
          </cell>
          <cell r="U1547">
            <v>13569.12</v>
          </cell>
          <cell r="V1547">
            <v>15116.63</v>
          </cell>
          <cell r="W1547">
            <v>26421.48</v>
          </cell>
          <cell r="X1547">
            <v>34758.75</v>
          </cell>
          <cell r="Y1547">
            <v>36302.33</v>
          </cell>
          <cell r="Z1547">
            <v>10063</v>
          </cell>
          <cell r="AA1547">
            <v>13280.01</v>
          </cell>
          <cell r="AB1547">
            <v>18793.97</v>
          </cell>
          <cell r="AC1547">
            <v>4188.9799999999996</v>
          </cell>
          <cell r="AD1547">
            <v>200285.08000000002</v>
          </cell>
          <cell r="AE1547">
            <v>186854.83000000002</v>
          </cell>
          <cell r="AF1547">
            <v>13430.2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7434.95</v>
          </cell>
          <cell r="C1549">
            <v>968.39</v>
          </cell>
          <cell r="D1549">
            <v>14936.65</v>
          </cell>
          <cell r="E1549">
            <v>1260.6199999999999</v>
          </cell>
          <cell r="F1549">
            <v>14111.78</v>
          </cell>
          <cell r="G1549">
            <v>5180.07</v>
          </cell>
          <cell r="H1549">
            <v>2562.19</v>
          </cell>
          <cell r="I1549">
            <v>6138.92</v>
          </cell>
          <cell r="J1549">
            <v>4437.76</v>
          </cell>
          <cell r="K1549">
            <v>3463.36</v>
          </cell>
          <cell r="L1549">
            <v>9329.66</v>
          </cell>
          <cell r="M1549">
            <v>1129.57</v>
          </cell>
          <cell r="N1549">
            <v>70953.920000000013</v>
          </cell>
          <cell r="O1549">
            <v>74230.540000000008</v>
          </cell>
          <cell r="P1549">
            <v>-3276.6199999999953</v>
          </cell>
          <cell r="R1549">
            <v>4288.4399999999996</v>
          </cell>
          <cell r="S1549">
            <v>2293.31</v>
          </cell>
          <cell r="T1549">
            <v>4232.51</v>
          </cell>
          <cell r="U1549">
            <v>4104.79</v>
          </cell>
          <cell r="V1549">
            <v>26274.78</v>
          </cell>
          <cell r="W1549">
            <v>14520.94</v>
          </cell>
          <cell r="X1549">
            <v>9415.8700000000008</v>
          </cell>
          <cell r="Y1549">
            <v>4880.1000000000004</v>
          </cell>
          <cell r="Z1549">
            <v>1358.77</v>
          </cell>
          <cell r="AA1549">
            <v>10572.63</v>
          </cell>
          <cell r="AB1549">
            <v>2177.4499999999998</v>
          </cell>
          <cell r="AC1549">
            <v>1988.78</v>
          </cell>
          <cell r="AD1549">
            <v>86108.37000000001</v>
          </cell>
          <cell r="AE1549">
            <v>92043.73000000001</v>
          </cell>
          <cell r="AF1549">
            <v>-5935.3600000000006</v>
          </cell>
        </row>
        <row r="1550">
          <cell r="A1550" t="str">
            <v>645503 Repair Damage Service</v>
          </cell>
          <cell r="F1550">
            <v>7.22</v>
          </cell>
          <cell r="N1550">
            <v>7.22</v>
          </cell>
          <cell r="O1550">
            <v>7.22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3351.04</v>
          </cell>
          <cell r="C1552">
            <v>15590.56</v>
          </cell>
          <cell r="D1552">
            <v>11116.26</v>
          </cell>
          <cell r="E1552">
            <v>16466.84</v>
          </cell>
          <cell r="F1552">
            <v>13001.61</v>
          </cell>
          <cell r="G1552">
            <v>8530.23</v>
          </cell>
          <cell r="H1552">
            <v>15816.24</v>
          </cell>
          <cell r="I1552">
            <v>31383.43</v>
          </cell>
          <cell r="J1552">
            <v>17584.82</v>
          </cell>
          <cell r="K1552">
            <v>17829.7</v>
          </cell>
          <cell r="L1552">
            <v>-2088.87</v>
          </cell>
          <cell r="M1552">
            <v>9856.15</v>
          </cell>
          <cell r="N1552">
            <v>168438.01</v>
          </cell>
          <cell r="O1552">
            <v>168807.61000000002</v>
          </cell>
          <cell r="P1552">
            <v>-369.60000000000582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26791.79</v>
          </cell>
          <cell r="C1554">
            <v>45078.89</v>
          </cell>
          <cell r="D1554">
            <v>7513.71</v>
          </cell>
          <cell r="E1554">
            <v>27186.76</v>
          </cell>
          <cell r="F1554">
            <v>14807.97</v>
          </cell>
          <cell r="G1554">
            <v>19076.259999999998</v>
          </cell>
          <cell r="H1554">
            <v>11689.36</v>
          </cell>
          <cell r="I1554">
            <v>15722.04</v>
          </cell>
          <cell r="J1554">
            <v>57301.04</v>
          </cell>
          <cell r="K1554">
            <v>9567.16</v>
          </cell>
          <cell r="L1554">
            <v>12932.2</v>
          </cell>
          <cell r="M1554">
            <v>10145.67</v>
          </cell>
          <cell r="N1554">
            <v>257812.85000000003</v>
          </cell>
          <cell r="O1554">
            <v>267733.2</v>
          </cell>
          <cell r="P1554">
            <v>-9920.3499999999767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185.52</v>
          </cell>
          <cell r="C1556">
            <v>1170.3800000000001</v>
          </cell>
          <cell r="D1556">
            <v>129.47</v>
          </cell>
          <cell r="E1556">
            <v>878.45</v>
          </cell>
          <cell r="F1556">
            <v>1849.4</v>
          </cell>
          <cell r="G1556">
            <v>2402.8000000000002</v>
          </cell>
          <cell r="H1556">
            <v>725.54</v>
          </cell>
          <cell r="I1556">
            <v>437.36</v>
          </cell>
          <cell r="J1556">
            <v>1598.01</v>
          </cell>
          <cell r="K1556">
            <v>3809.69</v>
          </cell>
          <cell r="L1556">
            <v>594.05999999999995</v>
          </cell>
          <cell r="M1556">
            <v>2935.17</v>
          </cell>
          <cell r="N1556">
            <v>17715.849999999999</v>
          </cell>
          <cell r="O1556">
            <v>14795.320000000002</v>
          </cell>
          <cell r="P1556">
            <v>2920.529999999997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9.69</v>
          </cell>
          <cell r="V1557">
            <v>-718.8</v>
          </cell>
          <cell r="AC1557">
            <v>407.73</v>
          </cell>
          <cell r="AD1557">
            <v>-301.37999999999988</v>
          </cell>
          <cell r="AE1557">
            <v>-3014.25</v>
          </cell>
          <cell r="AF1557">
            <v>2712.87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8159.830000000002</v>
          </cell>
          <cell r="C1559">
            <v>12341.22</v>
          </cell>
          <cell r="D1559">
            <v>17868</v>
          </cell>
          <cell r="E1559">
            <v>31914.16</v>
          </cell>
          <cell r="F1559">
            <v>13368.99</v>
          </cell>
          <cell r="G1559">
            <v>20139.150000000001</v>
          </cell>
          <cell r="H1559">
            <v>17398.04</v>
          </cell>
          <cell r="I1559">
            <v>14003.13</v>
          </cell>
          <cell r="J1559">
            <v>16205.74</v>
          </cell>
          <cell r="K1559">
            <v>8126.77</v>
          </cell>
          <cell r="L1559">
            <v>12288.94</v>
          </cell>
          <cell r="M1559">
            <v>47174.400000000001</v>
          </cell>
          <cell r="N1559">
            <v>228988.37</v>
          </cell>
          <cell r="O1559">
            <v>193880.39</v>
          </cell>
          <cell r="P1559">
            <v>35107.979999999981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N1560">
            <v>0</v>
          </cell>
          <cell r="O1560">
            <v>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N1564">
            <v>0</v>
          </cell>
          <cell r="O1564">
            <v>0</v>
          </cell>
          <cell r="P1564">
            <v>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N1567">
            <v>0</v>
          </cell>
          <cell r="O1567">
            <v>0</v>
          </cell>
          <cell r="P1567">
            <v>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85034.5</v>
          </cell>
          <cell r="C1568">
            <v>138470.63</v>
          </cell>
          <cell r="D1568">
            <v>94544.06</v>
          </cell>
          <cell r="E1568">
            <v>140028.82</v>
          </cell>
          <cell r="F1568">
            <v>98547.17</v>
          </cell>
          <cell r="G1568">
            <v>183954.43</v>
          </cell>
          <cell r="H1568">
            <v>97381.08</v>
          </cell>
          <cell r="I1568">
            <v>168275.38</v>
          </cell>
          <cell r="J1568">
            <v>166064.59</v>
          </cell>
          <cell r="K1568">
            <v>110014.74</v>
          </cell>
          <cell r="L1568">
            <v>44634.87</v>
          </cell>
          <cell r="M1568">
            <v>91107.97</v>
          </cell>
          <cell r="N1568">
            <v>1418058.2400000002</v>
          </cell>
          <cell r="O1568">
            <v>1437862.2200000002</v>
          </cell>
          <cell r="P1568">
            <v>-19803.979999999981</v>
          </cell>
          <cell r="R1568">
            <v>18112.96</v>
          </cell>
          <cell r="S1568">
            <v>10298.879999999999</v>
          </cell>
          <cell r="T1568">
            <v>13158.86</v>
          </cell>
          <cell r="U1568">
            <v>18498.939999999999</v>
          </cell>
          <cell r="V1568">
            <v>44869.69</v>
          </cell>
          <cell r="W1568">
            <v>39243.22</v>
          </cell>
          <cell r="X1568">
            <v>44787.95</v>
          </cell>
          <cell r="Y1568">
            <v>46304.89</v>
          </cell>
          <cell r="Z1568">
            <v>11537.14</v>
          </cell>
          <cell r="AA1568">
            <v>26786.84</v>
          </cell>
          <cell r="AB1568">
            <v>20971.419999999998</v>
          </cell>
          <cell r="AC1568">
            <v>6641.41</v>
          </cell>
          <cell r="AD1568">
            <v>301212.2</v>
          </cell>
          <cell r="AE1568">
            <v>285234.97000000003</v>
          </cell>
          <cell r="AF1568">
            <v>15977.229999999981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134.61000000000001</v>
          </cell>
          <cell r="C1580">
            <v>976.15</v>
          </cell>
          <cell r="E1580">
            <v>21.2</v>
          </cell>
          <cell r="F1580">
            <v>131</v>
          </cell>
          <cell r="G1580">
            <v>473.25</v>
          </cell>
          <cell r="H1580">
            <v>100</v>
          </cell>
          <cell r="I1580">
            <v>11301.6</v>
          </cell>
          <cell r="J1580">
            <v>5</v>
          </cell>
          <cell r="K1580">
            <v>665.31</v>
          </cell>
          <cell r="L1580">
            <v>-109.65</v>
          </cell>
          <cell r="M1580">
            <v>100</v>
          </cell>
          <cell r="N1580">
            <v>13798.470000000001</v>
          </cell>
          <cell r="O1580">
            <v>13698.470000000001</v>
          </cell>
          <cell r="P1580">
            <v>100</v>
          </cell>
          <cell r="R1580">
            <v>15033</v>
          </cell>
          <cell r="T1580">
            <v>5842.54</v>
          </cell>
          <cell r="U1580">
            <v>502.63</v>
          </cell>
          <cell r="V1580">
            <v>1444.14</v>
          </cell>
          <cell r="W1580">
            <v>19512.05</v>
          </cell>
          <cell r="X1580">
            <v>19378.669999999998</v>
          </cell>
          <cell r="Y1580">
            <v>-31598.99</v>
          </cell>
          <cell r="Z1580">
            <v>60.45</v>
          </cell>
          <cell r="AA1580">
            <v>37.44</v>
          </cell>
          <cell r="AC1580">
            <v>37.18</v>
          </cell>
          <cell r="AD1580">
            <v>30249.109999999997</v>
          </cell>
          <cell r="AE1580">
            <v>30256.01</v>
          </cell>
          <cell r="AF1580">
            <v>-6.9000000000014552</v>
          </cell>
        </row>
        <row r="1581">
          <cell r="A1581" t="str">
            <v>675105 Software Maintenance</v>
          </cell>
          <cell r="B1581">
            <v>4869.83</v>
          </cell>
          <cell r="C1581">
            <v>3902.17</v>
          </cell>
          <cell r="D1581">
            <v>5901</v>
          </cell>
          <cell r="E1581">
            <v>489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599.8</v>
          </cell>
          <cell r="M1581">
            <v>4891</v>
          </cell>
          <cell r="N1581">
            <v>58400.800000000003</v>
          </cell>
          <cell r="O1581">
            <v>58419.310000000005</v>
          </cell>
          <cell r="P1581">
            <v>-18.510000000002037</v>
          </cell>
          <cell r="R1581">
            <v>653494.94999999995</v>
          </cell>
          <cell r="S1581">
            <v>757343.24</v>
          </cell>
          <cell r="T1581">
            <v>642370.75</v>
          </cell>
          <cell r="U1581">
            <v>510947.48</v>
          </cell>
          <cell r="V1581">
            <v>754029.82</v>
          </cell>
          <cell r="W1581">
            <v>736152.09</v>
          </cell>
          <cell r="X1581">
            <v>837549.91</v>
          </cell>
          <cell r="Y1581">
            <v>841528.39</v>
          </cell>
          <cell r="Z1581">
            <v>886297.38</v>
          </cell>
          <cell r="AA1581">
            <v>1030151.86</v>
          </cell>
          <cell r="AB1581">
            <v>732697.66</v>
          </cell>
          <cell r="AC1581">
            <v>906228.98</v>
          </cell>
          <cell r="AD1581">
            <v>9288792.5099999998</v>
          </cell>
          <cell r="AE1581">
            <v>9039124.4499999993</v>
          </cell>
          <cell r="AF1581">
            <v>249668.06000000052</v>
          </cell>
        </row>
        <row r="1582">
          <cell r="A1582" t="str">
            <v>675106 Large Computer Equip Maint</v>
          </cell>
          <cell r="B1582">
            <v>1778.7</v>
          </cell>
          <cell r="D1582">
            <v>1622.35</v>
          </cell>
          <cell r="E1582">
            <v>-1622.35</v>
          </cell>
          <cell r="F1582">
            <v>1622.34</v>
          </cell>
          <cell r="L1582">
            <v>-60.13</v>
          </cell>
          <cell r="N1582">
            <v>3340.91</v>
          </cell>
          <cell r="O1582">
            <v>5587.45</v>
          </cell>
          <cell r="P1582">
            <v>-2246.54</v>
          </cell>
          <cell r="R1582">
            <v>130616.26</v>
          </cell>
          <cell r="S1582">
            <v>124395.83</v>
          </cell>
          <cell r="T1582">
            <v>66823.649999999994</v>
          </cell>
          <cell r="U1582">
            <v>152320.51999999999</v>
          </cell>
          <cell r="V1582">
            <v>60663.44</v>
          </cell>
          <cell r="W1582">
            <v>204605.36</v>
          </cell>
          <cell r="X1582">
            <v>117805.2</v>
          </cell>
          <cell r="Y1582">
            <v>96235.82</v>
          </cell>
          <cell r="Z1582">
            <v>117130.65</v>
          </cell>
          <cell r="AA1582">
            <v>117331.11</v>
          </cell>
          <cell r="AB1582">
            <v>102028.99</v>
          </cell>
          <cell r="AC1582">
            <v>121784.26</v>
          </cell>
          <cell r="AD1582">
            <v>1411741.0899999999</v>
          </cell>
          <cell r="AE1582">
            <v>1415915.38</v>
          </cell>
          <cell r="AF1582">
            <v>-4174.2900000000373</v>
          </cell>
        </row>
        <row r="1583">
          <cell r="A1583" t="str">
            <v>675110 Maintenance Power Equipment</v>
          </cell>
          <cell r="E1583">
            <v>599.69000000000005</v>
          </cell>
          <cell r="H1583">
            <v>6.24</v>
          </cell>
          <cell r="L1583">
            <v>-27.25</v>
          </cell>
          <cell r="N1583">
            <v>578.68000000000006</v>
          </cell>
          <cell r="O1583">
            <v>578.68000000000006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0213.950000000001</v>
          </cell>
          <cell r="C1584">
            <v>8967.5</v>
          </cell>
          <cell r="D1584">
            <v>8288.25</v>
          </cell>
          <cell r="E1584">
            <v>7660.02</v>
          </cell>
          <cell r="F1584">
            <v>11557.17</v>
          </cell>
          <cell r="G1584">
            <v>7592.07</v>
          </cell>
          <cell r="H1584">
            <v>17034.55</v>
          </cell>
          <cell r="I1584">
            <v>11989.18</v>
          </cell>
          <cell r="J1584">
            <v>11216.25</v>
          </cell>
          <cell r="K1584">
            <v>12434.24</v>
          </cell>
          <cell r="L1584">
            <v>4827.0600000000004</v>
          </cell>
          <cell r="M1584">
            <v>11985.75</v>
          </cell>
          <cell r="N1584">
            <v>123765.99</v>
          </cell>
          <cell r="O1584">
            <v>126623.59000000001</v>
          </cell>
          <cell r="P1584">
            <v>-2857.6000000000058</v>
          </cell>
          <cell r="R1584">
            <v>461.35</v>
          </cell>
          <cell r="S1584">
            <v>-47.37</v>
          </cell>
          <cell r="T1584">
            <v>1343.63</v>
          </cell>
          <cell r="U1584">
            <v>175.92</v>
          </cell>
          <cell r="V1584">
            <v>42.7</v>
          </cell>
          <cell r="W1584">
            <v>559.58000000000004</v>
          </cell>
          <cell r="X1584">
            <v>22.8</v>
          </cell>
          <cell r="Y1584">
            <v>311.37</v>
          </cell>
          <cell r="Z1584">
            <v>39.25</v>
          </cell>
          <cell r="AA1584">
            <v>1396.88</v>
          </cell>
          <cell r="AB1584">
            <v>228.11</v>
          </cell>
          <cell r="AC1584">
            <v>-39.97</v>
          </cell>
          <cell r="AD1584">
            <v>4494.25</v>
          </cell>
          <cell r="AE1584">
            <v>4531.3900000000003</v>
          </cell>
          <cell r="AF1584">
            <v>-37.140000000000327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B1586">
            <v>1597.6</v>
          </cell>
          <cell r="N1586">
            <v>1597.6</v>
          </cell>
          <cell r="O1586">
            <v>1597.6</v>
          </cell>
          <cell r="P1586">
            <v>0</v>
          </cell>
          <cell r="AC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277.10000000000002</v>
          </cell>
          <cell r="C1587">
            <v>118.95</v>
          </cell>
          <cell r="D1587">
            <v>146.12</v>
          </cell>
          <cell r="E1587">
            <v>7634.9</v>
          </cell>
          <cell r="F1587">
            <v>14.9</v>
          </cell>
          <cell r="G1587">
            <v>4256.55</v>
          </cell>
          <cell r="H1587">
            <v>-317.88</v>
          </cell>
          <cell r="I1587">
            <v>14.8</v>
          </cell>
          <cell r="J1587">
            <v>15.08</v>
          </cell>
          <cell r="K1587">
            <v>1545.26</v>
          </cell>
          <cell r="L1587">
            <v>3519.62</v>
          </cell>
          <cell r="M1587">
            <v>-173.38</v>
          </cell>
          <cell r="N1587">
            <v>17052.02</v>
          </cell>
          <cell r="O1587">
            <v>17371.350000000002</v>
          </cell>
          <cell r="P1587">
            <v>-319.33000000000175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N1588">
            <v>0</v>
          </cell>
          <cell r="O1588">
            <v>0</v>
          </cell>
          <cell r="P1588">
            <v>0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K1590">
            <v>328.6</v>
          </cell>
          <cell r="N1590">
            <v>328.6</v>
          </cell>
          <cell r="O1590">
            <v>328.6</v>
          </cell>
          <cell r="P1590">
            <v>0</v>
          </cell>
          <cell r="AD1590">
            <v>0</v>
          </cell>
          <cell r="AE1590">
            <v>0</v>
          </cell>
          <cell r="AF1590">
            <v>0</v>
          </cell>
        </row>
        <row r="1591">
          <cell r="A1591" t="str">
            <v>675170 Tools and Equipment Repair</v>
          </cell>
          <cell r="E1591">
            <v>816.03</v>
          </cell>
          <cell r="N1591">
            <v>816.03</v>
          </cell>
          <cell r="O1591">
            <v>816.03</v>
          </cell>
          <cell r="P1591">
            <v>0</v>
          </cell>
          <cell r="R1591">
            <v>69.98</v>
          </cell>
          <cell r="S1591">
            <v>209.37</v>
          </cell>
          <cell r="U1591">
            <v>4.8</v>
          </cell>
          <cell r="AD1591">
            <v>284.15000000000003</v>
          </cell>
          <cell r="AE1591">
            <v>284.15000000000003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77.59</v>
          </cell>
          <cell r="S1592">
            <v>94.46</v>
          </cell>
          <cell r="T1592">
            <v>2189.0700000000002</v>
          </cell>
          <cell r="U1592">
            <v>1790.88</v>
          </cell>
          <cell r="V1592">
            <v>9122.74</v>
          </cell>
          <cell r="W1592">
            <v>11326.48</v>
          </cell>
          <cell r="X1592">
            <v>5810.75</v>
          </cell>
          <cell r="Y1592">
            <v>5417.54</v>
          </cell>
          <cell r="Z1592">
            <v>3541.59</v>
          </cell>
          <cell r="AA1592">
            <v>1803.35</v>
          </cell>
          <cell r="AB1592">
            <v>4275.2</v>
          </cell>
          <cell r="AC1592">
            <v>93.74</v>
          </cell>
          <cell r="AD1592">
            <v>45543.39</v>
          </cell>
          <cell r="AE1592">
            <v>45888.6</v>
          </cell>
          <cell r="AF1592">
            <v>-345.20999999999913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AD1595">
            <v>0</v>
          </cell>
          <cell r="AE1595">
            <v>0</v>
          </cell>
          <cell r="AF1595">
            <v>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8871.79</v>
          </cell>
          <cell r="C1599">
            <v>13964.77</v>
          </cell>
          <cell r="D1599">
            <v>15957.72</v>
          </cell>
          <cell r="E1599">
            <v>20000.490000000002</v>
          </cell>
          <cell r="F1599">
            <v>18216.41</v>
          </cell>
          <cell r="G1599">
            <v>17212.87</v>
          </cell>
          <cell r="H1599">
            <v>21713.91</v>
          </cell>
          <cell r="I1599">
            <v>28196.58</v>
          </cell>
          <cell r="J1599">
            <v>16127.33</v>
          </cell>
          <cell r="K1599">
            <v>19864.41</v>
          </cell>
          <cell r="L1599">
            <v>12749.45</v>
          </cell>
          <cell r="M1599">
            <v>16803.37</v>
          </cell>
          <cell r="N1599">
            <v>219679.1</v>
          </cell>
          <cell r="O1599">
            <v>225021.08000000002</v>
          </cell>
          <cell r="P1599">
            <v>-5341.9800000000105</v>
          </cell>
          <cell r="R1599">
            <v>799753.13</v>
          </cell>
          <cell r="S1599">
            <v>881995.53</v>
          </cell>
          <cell r="T1599">
            <v>718569.64</v>
          </cell>
          <cell r="U1599">
            <v>665742.23</v>
          </cell>
          <cell r="V1599">
            <v>825302.84</v>
          </cell>
          <cell r="W1599">
            <v>972155.56</v>
          </cell>
          <cell r="X1599">
            <v>980567.33</v>
          </cell>
          <cell r="Y1599">
            <v>911894.13</v>
          </cell>
          <cell r="Z1599">
            <v>1007069.32</v>
          </cell>
          <cell r="AA1599">
            <v>1150720.6399999999</v>
          </cell>
          <cell r="AB1599">
            <v>839229.96</v>
          </cell>
          <cell r="AC1599">
            <v>1028418.19</v>
          </cell>
          <cell r="AD1599">
            <v>10781418.499999998</v>
          </cell>
          <cell r="AE1599">
            <v>10535999.98</v>
          </cell>
          <cell r="AF1599">
            <v>245418.51999999769</v>
          </cell>
        </row>
        <row r="1600">
          <cell r="A1600" t="str">
            <v>Maintenance Expenses</v>
          </cell>
          <cell r="B1600">
            <v>103906.29</v>
          </cell>
          <cell r="C1600">
            <v>152435.4</v>
          </cell>
          <cell r="D1600">
            <v>110501.78</v>
          </cell>
          <cell r="E1600">
            <v>160029.31</v>
          </cell>
          <cell r="F1600">
            <v>116763.58</v>
          </cell>
          <cell r="G1600">
            <v>201167.3</v>
          </cell>
          <cell r="H1600">
            <v>119094.99</v>
          </cell>
          <cell r="I1600">
            <v>196471.96</v>
          </cell>
          <cell r="J1600">
            <v>182191.92</v>
          </cell>
          <cell r="K1600">
            <v>129879.15</v>
          </cell>
          <cell r="L1600">
            <v>57384.32</v>
          </cell>
          <cell r="M1600">
            <v>107911.34</v>
          </cell>
          <cell r="N1600">
            <v>1637737.3399999999</v>
          </cell>
          <cell r="O1600">
            <v>1662883.2999999998</v>
          </cell>
          <cell r="P1600">
            <v>-25145.959999999963</v>
          </cell>
          <cell r="R1600">
            <v>817866.09</v>
          </cell>
          <cell r="S1600">
            <v>892294.41</v>
          </cell>
          <cell r="T1600">
            <v>731728.5</v>
          </cell>
          <cell r="U1600">
            <v>684241.17</v>
          </cell>
          <cell r="V1600">
            <v>870172.53</v>
          </cell>
          <cell r="W1600">
            <v>1011398.78</v>
          </cell>
          <cell r="X1600">
            <v>1025355.28</v>
          </cell>
          <cell r="Y1600">
            <v>958199.02</v>
          </cell>
          <cell r="Z1600">
            <v>1018606.46</v>
          </cell>
          <cell r="AA1600">
            <v>1177507.48</v>
          </cell>
          <cell r="AB1600">
            <v>860201.38</v>
          </cell>
          <cell r="AC1600">
            <v>1035059.6</v>
          </cell>
          <cell r="AD1600">
            <v>11082630.700000001</v>
          </cell>
          <cell r="AE1600">
            <v>10821234.950000001</v>
          </cell>
          <cell r="AF1600">
            <v>261395.75</v>
          </cell>
        </row>
        <row r="1601">
          <cell r="A1601" t="str">
            <v>Operations and Maintenance Expense</v>
          </cell>
          <cell r="B1601">
            <v>3233180</v>
          </cell>
          <cell r="C1601">
            <v>3075592.71</v>
          </cell>
          <cell r="D1601">
            <v>2956984.42</v>
          </cell>
          <cell r="E1601">
            <v>3278310.09</v>
          </cell>
          <cell r="F1601">
            <v>3473668.16</v>
          </cell>
          <cell r="G1601">
            <v>3760185.79</v>
          </cell>
          <cell r="H1601">
            <v>3788372.62</v>
          </cell>
          <cell r="I1601">
            <v>4182375.95</v>
          </cell>
          <cell r="J1601">
            <v>3276919.92</v>
          </cell>
          <cell r="K1601">
            <v>3870787.5</v>
          </cell>
          <cell r="L1601">
            <v>4077862.31</v>
          </cell>
          <cell r="M1601">
            <v>3280373.36</v>
          </cell>
          <cell r="N1601">
            <v>42254612.829999998</v>
          </cell>
          <cell r="O1601">
            <v>41935566.960000001</v>
          </cell>
          <cell r="P1601">
            <v>319045.86999999732</v>
          </cell>
          <cell r="R1601">
            <v>19050810.27</v>
          </cell>
          <cell r="S1601">
            <v>22058880.16</v>
          </cell>
          <cell r="T1601">
            <v>16236552.84</v>
          </cell>
          <cell r="U1601">
            <v>16996655.379999999</v>
          </cell>
          <cell r="V1601">
            <v>21183361</v>
          </cell>
          <cell r="W1601">
            <v>17776737.52</v>
          </cell>
          <cell r="X1601">
            <v>16810691.629999999</v>
          </cell>
          <cell r="Y1601">
            <v>29817547.75</v>
          </cell>
          <cell r="Z1601">
            <v>16876583.559999999</v>
          </cell>
          <cell r="AA1601">
            <v>15689263.550000001</v>
          </cell>
          <cell r="AB1601">
            <v>32190939.620000001</v>
          </cell>
          <cell r="AC1601">
            <v>19995112.329999998</v>
          </cell>
          <cell r="AD1601">
            <v>244683135.61000001</v>
          </cell>
          <cell r="AE1601">
            <v>240849185.19000003</v>
          </cell>
          <cell r="AF1601">
            <v>3833950.4199999869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33389.32</v>
          </cell>
          <cell r="S1602">
            <v>-618788.03</v>
          </cell>
          <cell r="T1602">
            <v>-518451.7</v>
          </cell>
          <cell r="U1602">
            <v>-470708.08</v>
          </cell>
          <cell r="V1602">
            <v>-537491.43000000005</v>
          </cell>
          <cell r="W1602">
            <v>-487760.9</v>
          </cell>
          <cell r="X1602">
            <v>-554518.71</v>
          </cell>
          <cell r="Y1602">
            <v>-1058796.95</v>
          </cell>
          <cell r="Z1602">
            <v>-488913.56</v>
          </cell>
          <cell r="AA1602">
            <v>-441541.51</v>
          </cell>
          <cell r="AB1602">
            <v>-849798.22</v>
          </cell>
          <cell r="AC1602">
            <v>-603042.79</v>
          </cell>
          <cell r="AD1602">
            <v>-7063201.1999999993</v>
          </cell>
          <cell r="AE1602">
            <v>-6916622.0799999991</v>
          </cell>
          <cell r="AF1602">
            <v>-146579.12000000011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33389.32</v>
          </cell>
          <cell r="S1610">
            <v>-618788.03</v>
          </cell>
          <cell r="T1610">
            <v>-518451.7</v>
          </cell>
          <cell r="U1610">
            <v>-470708.08</v>
          </cell>
          <cell r="V1610">
            <v>-537491.43000000005</v>
          </cell>
          <cell r="W1610">
            <v>-487760.9</v>
          </cell>
          <cell r="X1610">
            <v>-554518.71</v>
          </cell>
          <cell r="Y1610">
            <v>-1058796.95</v>
          </cell>
          <cell r="Z1610">
            <v>-488913.56</v>
          </cell>
          <cell r="AA1610">
            <v>-441541.51</v>
          </cell>
          <cell r="AB1610">
            <v>-849798.22</v>
          </cell>
          <cell r="AC1610">
            <v>-603042.79</v>
          </cell>
          <cell r="AD1610">
            <v>-7063201.1999999993</v>
          </cell>
          <cell r="AE1610">
            <v>-6916622.0799999991</v>
          </cell>
          <cell r="AF1610">
            <v>-146579.12000000011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128.97999999999999</v>
          </cell>
          <cell r="C1636">
            <v>-117.32</v>
          </cell>
          <cell r="D1636">
            <v>-123.23</v>
          </cell>
          <cell r="E1636">
            <v>-130.52000000000001</v>
          </cell>
          <cell r="F1636">
            <v>-120.81</v>
          </cell>
          <cell r="G1636">
            <v>-120.87</v>
          </cell>
          <cell r="H1636">
            <v>-120.21</v>
          </cell>
          <cell r="I1636">
            <v>-142.65</v>
          </cell>
          <cell r="J1636">
            <v>-40.36</v>
          </cell>
          <cell r="K1636">
            <v>-36.659999999999997</v>
          </cell>
          <cell r="L1636">
            <v>-40.450000000000003</v>
          </cell>
          <cell r="M1636">
            <v>-39.44</v>
          </cell>
          <cell r="N1636">
            <v>-1161.5</v>
          </cell>
          <cell r="O1636">
            <v>-1246.23</v>
          </cell>
          <cell r="P1636">
            <v>84.730000000000018</v>
          </cell>
          <cell r="R1636">
            <v>-12640.36</v>
          </cell>
          <cell r="S1636">
            <v>-11422.88</v>
          </cell>
          <cell r="T1636">
            <v>-13189.34</v>
          </cell>
          <cell r="U1636">
            <v>-13106.07</v>
          </cell>
          <cell r="V1636">
            <v>-11957.46</v>
          </cell>
          <cell r="W1636">
            <v>-13449.42</v>
          </cell>
          <cell r="X1636">
            <v>-12720.95</v>
          </cell>
          <cell r="Y1636">
            <v>-12683.27</v>
          </cell>
          <cell r="Z1636">
            <v>-6275.22</v>
          </cell>
          <cell r="AA1636">
            <v>-5571.22</v>
          </cell>
          <cell r="AB1636">
            <v>-6202.2</v>
          </cell>
          <cell r="AC1636">
            <v>-6499.25</v>
          </cell>
          <cell r="AD1636">
            <v>-125717.64</v>
          </cell>
          <cell r="AE1636">
            <v>-131856.16</v>
          </cell>
          <cell r="AF1636">
            <v>6138.5200000000041</v>
          </cell>
        </row>
        <row r="1637">
          <cell r="A1637" t="str">
            <v>670174 LTI Awards Capitalized</v>
          </cell>
          <cell r="B1637">
            <v>-1032.56</v>
          </cell>
          <cell r="C1637">
            <v>-939.52</v>
          </cell>
          <cell r="D1637">
            <v>-987.31</v>
          </cell>
          <cell r="E1637">
            <v>-1045.54</v>
          </cell>
          <cell r="F1637">
            <v>-967.51</v>
          </cell>
          <cell r="G1637">
            <v>-963.65</v>
          </cell>
          <cell r="H1637">
            <v>-962.6</v>
          </cell>
          <cell r="I1637">
            <v>-1141.8800000000001</v>
          </cell>
          <cell r="J1637">
            <v>-1060.3900000000001</v>
          </cell>
          <cell r="K1637">
            <v>-962.86</v>
          </cell>
          <cell r="L1637">
            <v>-1063.44</v>
          </cell>
          <cell r="M1637">
            <v>-1037.08</v>
          </cell>
          <cell r="N1637">
            <v>-12164.34</v>
          </cell>
          <cell r="O1637">
            <v>-12121.930000000002</v>
          </cell>
          <cell r="P1637">
            <v>-42.409999999998035</v>
          </cell>
          <cell r="R1637">
            <v>-102696.83</v>
          </cell>
          <cell r="S1637">
            <v>-92804.37</v>
          </cell>
          <cell r="T1637">
            <v>-107156.58</v>
          </cell>
          <cell r="U1637">
            <v>-106481.27</v>
          </cell>
          <cell r="V1637">
            <v>-97149.47</v>
          </cell>
          <cell r="W1637">
            <v>-109260.43</v>
          </cell>
          <cell r="X1637">
            <v>-103352.18</v>
          </cell>
          <cell r="Y1637">
            <v>-103045.86</v>
          </cell>
          <cell r="Z1637">
            <v>-147499.07</v>
          </cell>
          <cell r="AA1637">
            <v>-130954.71</v>
          </cell>
          <cell r="AB1637">
            <v>-145783.67000000001</v>
          </cell>
          <cell r="AC1637">
            <v>-152769.85999999999</v>
          </cell>
          <cell r="AD1637">
            <v>-1398954.2999999998</v>
          </cell>
          <cell r="AE1637">
            <v>-1348861.6899999997</v>
          </cell>
          <cell r="AF1637">
            <v>-50092.610000000102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R1638">
            <v>-4999.59</v>
          </cell>
          <cell r="S1638">
            <v>-4272.33</v>
          </cell>
          <cell r="T1638">
            <v>-5741.19</v>
          </cell>
          <cell r="V1638">
            <v>-9294.59</v>
          </cell>
          <cell r="W1638">
            <v>-5077.18</v>
          </cell>
          <cell r="X1638">
            <v>-4689.8100000000004</v>
          </cell>
          <cell r="Y1638">
            <v>-4726.0200000000004</v>
          </cell>
          <cell r="AC1638">
            <v>4726.0200000000004</v>
          </cell>
          <cell r="AD1638">
            <v>-34074.69</v>
          </cell>
          <cell r="AE1638">
            <v>-44145.869999999995</v>
          </cell>
          <cell r="AF1638">
            <v>10071.179999999993</v>
          </cell>
        </row>
        <row r="1639">
          <cell r="A1639" t="str">
            <v>670510 EmployeeBenefitsCaptilized</v>
          </cell>
          <cell r="B1639">
            <v>-61107.42</v>
          </cell>
          <cell r="C1639">
            <v>-55600.02</v>
          </cell>
          <cell r="D1639">
            <v>-58424.58</v>
          </cell>
          <cell r="E1639">
            <v>-61876.5</v>
          </cell>
          <cell r="F1639">
            <v>-57255.16</v>
          </cell>
          <cell r="G1639">
            <v>-57106.559999999998</v>
          </cell>
          <cell r="H1639">
            <v>-56963.11</v>
          </cell>
          <cell r="I1639">
            <v>-67576.13</v>
          </cell>
          <cell r="J1639">
            <v>-57351.38</v>
          </cell>
          <cell r="K1639">
            <v>-52068.49</v>
          </cell>
          <cell r="L1639">
            <v>-57521.1</v>
          </cell>
          <cell r="M1639">
            <v>-56090.91</v>
          </cell>
          <cell r="N1639">
            <v>-698941.36</v>
          </cell>
          <cell r="O1639">
            <v>-701712.61999999988</v>
          </cell>
          <cell r="P1639">
            <v>2771.2599999998929</v>
          </cell>
          <cell r="R1639">
            <v>-171159.12</v>
          </cell>
          <cell r="S1639">
            <v>-154693.6</v>
          </cell>
          <cell r="T1639">
            <v>-178407.78</v>
          </cell>
          <cell r="U1639">
            <v>-177396.83</v>
          </cell>
          <cell r="V1639">
            <v>-161900.64000000001</v>
          </cell>
          <cell r="W1639">
            <v>-182035.43</v>
          </cell>
          <cell r="X1639">
            <v>-172295.77</v>
          </cell>
          <cell r="Y1639">
            <v>-171493.68</v>
          </cell>
          <cell r="Z1639">
            <v>-182570.57</v>
          </cell>
          <cell r="AA1639">
            <v>-162078.87</v>
          </cell>
          <cell r="AB1639">
            <v>-180245.17</v>
          </cell>
          <cell r="AC1639">
            <v>-188635.1</v>
          </cell>
          <cell r="AD1639">
            <v>-2082912.56</v>
          </cell>
          <cell r="AE1639">
            <v>-2065436.35</v>
          </cell>
          <cell r="AF1639">
            <v>-17476.209999999963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731.19</v>
          </cell>
          <cell r="S1640">
            <v>-5179.21</v>
          </cell>
          <cell r="T1640">
            <v>-5977.72</v>
          </cell>
          <cell r="U1640">
            <v>-5941.49</v>
          </cell>
          <cell r="V1640">
            <v>-5421.42</v>
          </cell>
          <cell r="W1640">
            <v>-6096.68</v>
          </cell>
          <cell r="X1640">
            <v>-5768.05</v>
          </cell>
          <cell r="Y1640">
            <v>-5747.63</v>
          </cell>
          <cell r="Z1640">
            <v>-5691.07</v>
          </cell>
          <cell r="AA1640">
            <v>-5052.32</v>
          </cell>
          <cell r="AB1640">
            <v>-5622.45</v>
          </cell>
          <cell r="AC1640">
            <v>-5887.82</v>
          </cell>
          <cell r="AD1640">
            <v>-68117.049999999988</v>
          </cell>
          <cell r="AE1640">
            <v>-67959.38</v>
          </cell>
          <cell r="AF1640">
            <v>-157.6699999999837</v>
          </cell>
        </row>
        <row r="1641">
          <cell r="A1641" t="str">
            <v>670512 Pensions-Capitalized</v>
          </cell>
          <cell r="B1641">
            <v>-47732.58</v>
          </cell>
          <cell r="C1641">
            <v>-43430.64</v>
          </cell>
          <cell r="D1641">
            <v>-45636.91</v>
          </cell>
          <cell r="E1641">
            <v>-48333.34</v>
          </cell>
          <cell r="F1641">
            <v>-44723.46</v>
          </cell>
          <cell r="G1641">
            <v>-44382.02</v>
          </cell>
          <cell r="H1641">
            <v>-44495.44</v>
          </cell>
          <cell r="I1641">
            <v>-52785.51</v>
          </cell>
          <cell r="J1641">
            <v>-56051.5</v>
          </cell>
          <cell r="K1641">
            <v>-50895.35</v>
          </cell>
          <cell r="L1641">
            <v>-56217.3</v>
          </cell>
          <cell r="M1641">
            <v>-54819.57</v>
          </cell>
          <cell r="N1641">
            <v>-589503.62</v>
          </cell>
          <cell r="O1641">
            <v>-580662.88000000012</v>
          </cell>
          <cell r="P1641">
            <v>-8840.7399999998743</v>
          </cell>
          <cell r="R1641">
            <v>-116931.83</v>
          </cell>
          <cell r="S1641">
            <v>-105676.07</v>
          </cell>
          <cell r="T1641">
            <v>-121943.9</v>
          </cell>
          <cell r="U1641">
            <v>-121215.75</v>
          </cell>
          <cell r="V1641">
            <v>-110610.94</v>
          </cell>
          <cell r="W1641">
            <v>-124385.88</v>
          </cell>
          <cell r="X1641">
            <v>-117693.99</v>
          </cell>
          <cell r="Y1641">
            <v>-117242.14</v>
          </cell>
          <cell r="Z1641">
            <v>-152784.23000000001</v>
          </cell>
          <cell r="AA1641">
            <v>-135642.47</v>
          </cell>
          <cell r="AB1641">
            <v>-150935.64000000001</v>
          </cell>
          <cell r="AC1641">
            <v>-158110.43</v>
          </cell>
          <cell r="AD1641">
            <v>-1533173.2699999998</v>
          </cell>
          <cell r="AE1641">
            <v>-1491983.8900000001</v>
          </cell>
          <cell r="AF1641">
            <v>-41189.379999999655</v>
          </cell>
        </row>
        <row r="1642">
          <cell r="A1642" t="str">
            <v>670513 ATPI Capitalized</v>
          </cell>
          <cell r="C1642">
            <v>-74052.399999999994</v>
          </cell>
          <cell r="F1642">
            <v>-74893.33</v>
          </cell>
          <cell r="I1642">
            <v>-76755.320000000007</v>
          </cell>
          <cell r="L1642">
            <v>-69919.61</v>
          </cell>
          <cell r="N1642">
            <v>-295620.65999999997</v>
          </cell>
          <cell r="O1642">
            <v>-295620.65999999997</v>
          </cell>
          <cell r="P1642">
            <v>0</v>
          </cell>
          <cell r="S1642">
            <v>-562953.80000000005</v>
          </cell>
          <cell r="V1642">
            <v>-590691.69999999995</v>
          </cell>
          <cell r="Y1642">
            <v>-596652.55000000005</v>
          </cell>
          <cell r="AB1642">
            <v>-598204.35</v>
          </cell>
          <cell r="AD1642">
            <v>-2348502.4</v>
          </cell>
          <cell r="AE1642">
            <v>-2348502.4</v>
          </cell>
          <cell r="AF1642">
            <v>0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8974.7000000000007</v>
          </cell>
          <cell r="S1643">
            <v>-7888.44</v>
          </cell>
          <cell r="T1643">
            <v>-10243.58</v>
          </cell>
          <cell r="V1643">
            <v>-18218.3</v>
          </cell>
          <cell r="W1643">
            <v>-9920.65</v>
          </cell>
          <cell r="X1643">
            <v>-9019.51</v>
          </cell>
          <cell r="Y1643">
            <v>-8203.7999999999993</v>
          </cell>
          <cell r="Z1643">
            <v>-9719.09</v>
          </cell>
          <cell r="AA1643">
            <v>-19235.91</v>
          </cell>
          <cell r="AB1643">
            <v>-9010.01</v>
          </cell>
          <cell r="AC1643">
            <v>-9236.42</v>
          </cell>
          <cell r="AD1643">
            <v>-119670.41</v>
          </cell>
          <cell r="AE1643">
            <v>-120915.29999999999</v>
          </cell>
          <cell r="AF1643">
            <v>1244.8899999999849</v>
          </cell>
        </row>
        <row r="1644">
          <cell r="A1644" t="str">
            <v>Benefits Capitalized</v>
          </cell>
          <cell r="B1644">
            <v>-110001.54</v>
          </cell>
          <cell r="C1644">
            <v>-174139.9</v>
          </cell>
          <cell r="D1644">
            <v>-105172.03</v>
          </cell>
          <cell r="E1644">
            <v>-111385.9</v>
          </cell>
          <cell r="F1644">
            <v>-177960.27</v>
          </cell>
          <cell r="G1644">
            <v>-102573.1</v>
          </cell>
          <cell r="H1644">
            <v>-102541.36</v>
          </cell>
          <cell r="I1644">
            <v>-198401.49</v>
          </cell>
          <cell r="J1644">
            <v>-114503.63</v>
          </cell>
          <cell r="K1644">
            <v>-103963.36</v>
          </cell>
          <cell r="L1644">
            <v>-184761.9</v>
          </cell>
          <cell r="M1644">
            <v>-111987</v>
          </cell>
          <cell r="N1644">
            <v>-1597391.4799999997</v>
          </cell>
          <cell r="O1644">
            <v>-1591364.32</v>
          </cell>
          <cell r="P1644">
            <v>-6027.1599999996834</v>
          </cell>
          <cell r="R1644">
            <v>-423133.62</v>
          </cell>
          <cell r="S1644">
            <v>-944890.7</v>
          </cell>
          <cell r="T1644">
            <v>-442660.09</v>
          </cell>
          <cell r="U1644">
            <v>-424141.41</v>
          </cell>
          <cell r="V1644">
            <v>-1005244.52</v>
          </cell>
          <cell r="W1644">
            <v>-450225.67</v>
          </cell>
          <cell r="X1644">
            <v>-425540.26</v>
          </cell>
          <cell r="Y1644">
            <v>-1019794.95</v>
          </cell>
          <cell r="Z1644">
            <v>-504539.25</v>
          </cell>
          <cell r="AA1644">
            <v>-458535.5</v>
          </cell>
          <cell r="AB1644">
            <v>-1096003.49</v>
          </cell>
          <cell r="AC1644">
            <v>-516412.86</v>
          </cell>
          <cell r="AD1644">
            <v>-7711122.3200000003</v>
          </cell>
          <cell r="AE1644">
            <v>-7619661.04</v>
          </cell>
          <cell r="AF1644">
            <v>-91461.280000000261</v>
          </cell>
        </row>
        <row r="1645">
          <cell r="A1645" t="str">
            <v>670150 AdminandGen Salaries-Capitalized</v>
          </cell>
          <cell r="B1645">
            <v>-169731.38</v>
          </cell>
          <cell r="C1645">
            <v>-154660.42000000001</v>
          </cell>
          <cell r="D1645">
            <v>-158215.96</v>
          </cell>
          <cell r="E1645">
            <v>-161023.9</v>
          </cell>
          <cell r="F1645">
            <v>-150285.48000000001</v>
          </cell>
          <cell r="G1645">
            <v>-169239.66</v>
          </cell>
          <cell r="H1645">
            <v>-159848.59</v>
          </cell>
          <cell r="I1645">
            <v>-211073.01</v>
          </cell>
          <cell r="J1645">
            <v>-177140.56</v>
          </cell>
          <cell r="K1645">
            <v>-148928.15</v>
          </cell>
          <cell r="L1645">
            <v>-177553.66</v>
          </cell>
          <cell r="M1645">
            <v>-160637.15</v>
          </cell>
          <cell r="N1645">
            <v>-1998337.92</v>
          </cell>
          <cell r="O1645">
            <v>-1993980.6199999999</v>
          </cell>
          <cell r="P1645">
            <v>-4357.3000000000466</v>
          </cell>
          <cell r="R1645">
            <v>-1143115.78</v>
          </cell>
          <cell r="S1645">
            <v>-1035446.58</v>
          </cell>
          <cell r="T1645">
            <v>-1175871.8600000001</v>
          </cell>
          <cell r="U1645">
            <v>-1131435.31</v>
          </cell>
          <cell r="V1645">
            <v>-1064965.81</v>
          </cell>
          <cell r="W1645">
            <v>-1208652.04</v>
          </cell>
          <cell r="X1645">
            <v>-1116656.02</v>
          </cell>
          <cell r="Y1645">
            <v>-1215354.2</v>
          </cell>
          <cell r="Z1645">
            <v>-1415459.3</v>
          </cell>
          <cell r="AA1645">
            <v>-1196884.82</v>
          </cell>
          <cell r="AB1645">
            <v>-1326457.96</v>
          </cell>
          <cell r="AC1645">
            <v>-1344287.34</v>
          </cell>
          <cell r="AD1645">
            <v>-14374587.02</v>
          </cell>
          <cell r="AE1645">
            <v>-14137421.41</v>
          </cell>
          <cell r="AF1645">
            <v>-237165.6099999994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15.26</v>
          </cell>
          <cell r="P1646">
            <v>-15.26</v>
          </cell>
          <cell r="R1646">
            <v>-5361.42</v>
          </cell>
          <cell r="S1646">
            <v>-13553.91</v>
          </cell>
          <cell r="T1646">
            <v>-13421.79</v>
          </cell>
          <cell r="U1646">
            <v>-10230.65</v>
          </cell>
          <cell r="V1646">
            <v>-12913.9</v>
          </cell>
          <cell r="W1646">
            <v>-13374.8</v>
          </cell>
          <cell r="X1646">
            <v>-14949.61</v>
          </cell>
          <cell r="Y1646">
            <v>-20344.63</v>
          </cell>
          <cell r="Z1646">
            <v>-6790.27</v>
          </cell>
          <cell r="AA1646">
            <v>-10276.530000000001</v>
          </cell>
          <cell r="AB1646">
            <v>-2235.7399999999998</v>
          </cell>
          <cell r="AD1646">
            <v>-123453.25000000001</v>
          </cell>
          <cell r="AE1646">
            <v>-137429.47</v>
          </cell>
          <cell r="AF1646">
            <v>13976.219999999987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691.96</v>
          </cell>
          <cell r="C1648">
            <v>-2210.4499999999998</v>
          </cell>
          <cell r="D1648">
            <v>-1985.6</v>
          </cell>
          <cell r="E1648">
            <v>-3032.09</v>
          </cell>
          <cell r="F1648">
            <v>-2502.0500000000002</v>
          </cell>
          <cell r="G1648">
            <v>-2807.87</v>
          </cell>
          <cell r="H1648">
            <v>-2735.71</v>
          </cell>
          <cell r="I1648">
            <v>-3059.04</v>
          </cell>
          <cell r="J1648">
            <v>-2171.66</v>
          </cell>
          <cell r="K1648">
            <v>-3353.29</v>
          </cell>
          <cell r="L1648">
            <v>-3185.2</v>
          </cell>
          <cell r="M1648">
            <v>-3859.31</v>
          </cell>
          <cell r="N1648">
            <v>-33594.230000000003</v>
          </cell>
          <cell r="O1648">
            <v>-31597.31</v>
          </cell>
          <cell r="P1648">
            <v>-1996.9200000000019</v>
          </cell>
          <cell r="R1648">
            <v>-18983.009999999998</v>
          </cell>
          <cell r="S1648">
            <v>-10932.87</v>
          </cell>
          <cell r="T1648">
            <v>-12512.41</v>
          </cell>
          <cell r="U1648">
            <v>-60628.83</v>
          </cell>
          <cell r="V1648">
            <v>-21352.09</v>
          </cell>
          <cell r="W1648">
            <v>-34889.43</v>
          </cell>
          <cell r="X1648">
            <v>-18456.2</v>
          </cell>
          <cell r="Y1648">
            <v>-36904.32</v>
          </cell>
          <cell r="Z1648">
            <v>-14246.49</v>
          </cell>
          <cell r="AA1648">
            <v>-16428.8</v>
          </cell>
          <cell r="AB1648">
            <v>-12902.82</v>
          </cell>
          <cell r="AC1648">
            <v>-17392.3</v>
          </cell>
          <cell r="AD1648">
            <v>-275629.57</v>
          </cell>
          <cell r="AE1648">
            <v>-277623</v>
          </cell>
          <cell r="AF1648">
            <v>1993.429999999993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2423.34</v>
          </cell>
          <cell r="C1651">
            <v>-156870.87</v>
          </cell>
          <cell r="D1651">
            <v>-160201.56</v>
          </cell>
          <cell r="E1651">
            <v>-164055.99</v>
          </cell>
          <cell r="F1651">
            <v>-152787.53</v>
          </cell>
          <cell r="G1651">
            <v>-172047.53</v>
          </cell>
          <cell r="H1651">
            <v>-162584.29999999999</v>
          </cell>
          <cell r="I1651">
            <v>-214132.05</v>
          </cell>
          <cell r="J1651">
            <v>-179312.22</v>
          </cell>
          <cell r="K1651">
            <v>-152281.44</v>
          </cell>
          <cell r="L1651">
            <v>-180738.86</v>
          </cell>
          <cell r="M1651">
            <v>-164496.46</v>
          </cell>
          <cell r="N1651">
            <v>-2031932.15</v>
          </cell>
          <cell r="O1651">
            <v>-2025562.67</v>
          </cell>
          <cell r="P1651">
            <v>-6369.4799999999814</v>
          </cell>
          <cell r="R1651">
            <v>-1167460.21</v>
          </cell>
          <cell r="S1651">
            <v>-1059933.3600000001</v>
          </cell>
          <cell r="T1651">
            <v>-1201806.06</v>
          </cell>
          <cell r="U1651">
            <v>-1202294.79</v>
          </cell>
          <cell r="V1651">
            <v>-1099231.8</v>
          </cell>
          <cell r="W1651">
            <v>-1256916.27</v>
          </cell>
          <cell r="X1651">
            <v>-1150061.83</v>
          </cell>
          <cell r="Y1651">
            <v>-1272603.1499999999</v>
          </cell>
          <cell r="Z1651">
            <v>-1436496.06</v>
          </cell>
          <cell r="AA1651">
            <v>-1223590.1499999999</v>
          </cell>
          <cell r="AB1651">
            <v>-1341596.52</v>
          </cell>
          <cell r="AC1651">
            <v>-1361679.64</v>
          </cell>
          <cell r="AD1651">
            <v>-14773669.840000002</v>
          </cell>
          <cell r="AE1651">
            <v>-14552473.880000001</v>
          </cell>
          <cell r="AF1651">
            <v>-221195.96000000089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5827.54</v>
          </cell>
          <cell r="C1653">
            <v>-30279.26</v>
          </cell>
          <cell r="D1653">
            <v>-23572.68</v>
          </cell>
          <cell r="E1653">
            <v>-23931.919999999998</v>
          </cell>
          <cell r="F1653">
            <v>-24558.66</v>
          </cell>
          <cell r="G1653">
            <v>-26719.69</v>
          </cell>
          <cell r="H1653">
            <v>-24317.87</v>
          </cell>
          <cell r="I1653">
            <v>-26737.4</v>
          </cell>
          <cell r="J1653">
            <v>-27265.83</v>
          </cell>
          <cell r="K1653">
            <v>-28934.29</v>
          </cell>
          <cell r="L1653">
            <v>3290.3</v>
          </cell>
          <cell r="M1653">
            <v>-24428.03</v>
          </cell>
          <cell r="N1653">
            <v>-283282.87</v>
          </cell>
          <cell r="O1653">
            <v>-282688.03999999998</v>
          </cell>
          <cell r="P1653">
            <v>-594.8300000000163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5827.54</v>
          </cell>
          <cell r="C1654">
            <v>-30279.26</v>
          </cell>
          <cell r="D1654">
            <v>-23572.68</v>
          </cell>
          <cell r="E1654">
            <v>-23931.919999999998</v>
          </cell>
          <cell r="F1654">
            <v>-24558.66</v>
          </cell>
          <cell r="G1654">
            <v>-26719.69</v>
          </cell>
          <cell r="H1654">
            <v>-24317.87</v>
          </cell>
          <cell r="I1654">
            <v>-26737.4</v>
          </cell>
          <cell r="J1654">
            <v>-27265.83</v>
          </cell>
          <cell r="K1654">
            <v>-28934.29</v>
          </cell>
          <cell r="L1654">
            <v>3290.3</v>
          </cell>
          <cell r="M1654">
            <v>-24428.03</v>
          </cell>
          <cell r="N1654">
            <v>-283282.87</v>
          </cell>
          <cell r="O1654">
            <v>-282688.03999999998</v>
          </cell>
          <cell r="P1654">
            <v>-594.8300000000163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08252.42</v>
          </cell>
          <cell r="C1655">
            <v>-361290.03</v>
          </cell>
          <cell r="D1655">
            <v>-288946.27</v>
          </cell>
          <cell r="E1655">
            <v>-299373.81</v>
          </cell>
          <cell r="F1655">
            <v>-355306.46</v>
          </cell>
          <cell r="G1655">
            <v>-301340.32</v>
          </cell>
          <cell r="H1655">
            <v>-289443.53000000003</v>
          </cell>
          <cell r="I1655">
            <v>-439270.94</v>
          </cell>
          <cell r="J1655">
            <v>-321081.68</v>
          </cell>
          <cell r="K1655">
            <v>-285179.09000000003</v>
          </cell>
          <cell r="L1655">
            <v>-362210.46</v>
          </cell>
          <cell r="M1655">
            <v>-300911.49</v>
          </cell>
          <cell r="N1655">
            <v>-3912606.5</v>
          </cell>
          <cell r="O1655">
            <v>-3899615.0300000003</v>
          </cell>
          <cell r="P1655">
            <v>-12991.469999999739</v>
          </cell>
          <cell r="R1655">
            <v>-2023983.15</v>
          </cell>
          <cell r="S1655">
            <v>-2623612.09</v>
          </cell>
          <cell r="T1655">
            <v>-2162917.85</v>
          </cell>
          <cell r="U1655">
            <v>-2097144.28</v>
          </cell>
          <cell r="V1655">
            <v>-2641967.75</v>
          </cell>
          <cell r="W1655">
            <v>-2194902.84</v>
          </cell>
          <cell r="X1655">
            <v>-2130120.7999999998</v>
          </cell>
          <cell r="Y1655">
            <v>-3351195.05</v>
          </cell>
          <cell r="Z1655">
            <v>-2429948.87</v>
          </cell>
          <cell r="AA1655">
            <v>-2123667.16</v>
          </cell>
          <cell r="AB1655">
            <v>-3287398.23</v>
          </cell>
          <cell r="AC1655">
            <v>-2481135.29</v>
          </cell>
          <cell r="AD1655">
            <v>-29547993.359999999</v>
          </cell>
          <cell r="AE1655">
            <v>-29088757</v>
          </cell>
          <cell r="AF1655">
            <v>-459236.3599999994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R1658">
            <v>733.17</v>
          </cell>
          <cell r="AD1658">
            <v>733.17</v>
          </cell>
          <cell r="AE1658">
            <v>733.17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R1659">
            <v>586.54</v>
          </cell>
          <cell r="AD1659">
            <v>586.54</v>
          </cell>
          <cell r="AE1659">
            <v>586.54</v>
          </cell>
          <cell r="AF1659">
            <v>0</v>
          </cell>
        </row>
        <row r="1660">
          <cell r="A1660" t="str">
            <v>680304 Interco Billing General O&amp;M</v>
          </cell>
          <cell r="M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S1660">
            <v>68255</v>
          </cell>
          <cell r="U1660">
            <v>13425</v>
          </cell>
          <cell r="Y1660">
            <v>-111600.25</v>
          </cell>
          <cell r="AD1660">
            <v>-29920.25</v>
          </cell>
          <cell r="AE1660">
            <v>-29920.25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71677.38</v>
          </cell>
          <cell r="S1666">
            <v>273026.45</v>
          </cell>
          <cell r="T1666">
            <v>275987.52</v>
          </cell>
          <cell r="U1666">
            <v>269223.12</v>
          </cell>
          <cell r="V1666">
            <v>279257.39</v>
          </cell>
          <cell r="W1666">
            <v>275987.52</v>
          </cell>
          <cell r="X1666">
            <v>331507.08</v>
          </cell>
          <cell r="Y1666">
            <v>280290.96000000002</v>
          </cell>
          <cell r="Z1666">
            <v>240477</v>
          </cell>
          <cell r="AA1666">
            <v>247527</v>
          </cell>
          <cell r="AB1666">
            <v>253002</v>
          </cell>
          <cell r="AC1666">
            <v>249488</v>
          </cell>
          <cell r="AD1666">
            <v>3247451.4200000004</v>
          </cell>
          <cell r="AE1666">
            <v>3267168.72</v>
          </cell>
          <cell r="AF1666">
            <v>-19717.299999999814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M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72997.09000000003</v>
          </cell>
          <cell r="S1668">
            <v>341281.45</v>
          </cell>
          <cell r="T1668">
            <v>275987.52</v>
          </cell>
          <cell r="U1668">
            <v>282648.12</v>
          </cell>
          <cell r="V1668">
            <v>279257.39</v>
          </cell>
          <cell r="W1668">
            <v>275987.52</v>
          </cell>
          <cell r="X1668">
            <v>331507.08</v>
          </cell>
          <cell r="Y1668">
            <v>168690.71</v>
          </cell>
          <cell r="Z1668">
            <v>240477</v>
          </cell>
          <cell r="AA1668">
            <v>247527</v>
          </cell>
          <cell r="AB1668">
            <v>253002</v>
          </cell>
          <cell r="AC1668">
            <v>249488</v>
          </cell>
          <cell r="AD1668">
            <v>3218850.8800000004</v>
          </cell>
          <cell r="AE1668">
            <v>3238568.18</v>
          </cell>
          <cell r="AF1668">
            <v>-19717.299999999814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-468249.93</v>
          </cell>
          <cell r="AF1669">
            <v>468249.93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167140.85999999999</v>
          </cell>
          <cell r="C1671">
            <v>25306.61</v>
          </cell>
          <cell r="D1671">
            <v>5523.94</v>
          </cell>
          <cell r="E1671">
            <v>8573.3799999999992</v>
          </cell>
          <cell r="F1671">
            <v>52273.2</v>
          </cell>
          <cell r="G1671">
            <v>7117.4</v>
          </cell>
          <cell r="H1671">
            <v>9982.89</v>
          </cell>
          <cell r="I1671">
            <v>36578.32</v>
          </cell>
          <cell r="J1671">
            <v>6071.03</v>
          </cell>
          <cell r="K1671">
            <v>12480.86</v>
          </cell>
          <cell r="L1671">
            <v>47860.67</v>
          </cell>
          <cell r="M1671">
            <v>152690.76999999999</v>
          </cell>
          <cell r="N1671">
            <v>531599.93000000005</v>
          </cell>
          <cell r="O1671">
            <v>388081.41000000003</v>
          </cell>
          <cell r="P1671">
            <v>143518.52000000002</v>
          </cell>
          <cell r="R1671">
            <v>-3081789.52</v>
          </cell>
          <cell r="S1671">
            <v>-466610.44</v>
          </cell>
          <cell r="T1671">
            <v>-102028.62</v>
          </cell>
          <cell r="U1671">
            <v>-158352.73000000001</v>
          </cell>
          <cell r="V1671">
            <v>-965501.26</v>
          </cell>
          <cell r="W1671">
            <v>-131295.66</v>
          </cell>
          <cell r="X1671">
            <v>-184155.8</v>
          </cell>
          <cell r="Y1671">
            <v>-674764.62</v>
          </cell>
          <cell r="Z1671">
            <v>-109389.96</v>
          </cell>
          <cell r="AA1671">
            <v>-224884.45</v>
          </cell>
          <cell r="AB1671">
            <v>-862370.08</v>
          </cell>
          <cell r="AC1671">
            <v>-2889626.98</v>
          </cell>
          <cell r="AD1671">
            <v>-9850770.120000001</v>
          </cell>
          <cell r="AE1671">
            <v>-7130263.5800000001</v>
          </cell>
          <cell r="AF1671">
            <v>-2720506.540000001</v>
          </cell>
        </row>
        <row r="1672">
          <cell r="A1672" t="str">
            <v>671412 Allocated Bus Supt Facilities</v>
          </cell>
          <cell r="B1672">
            <v>71632.75</v>
          </cell>
          <cell r="C1672">
            <v>68677.350000000006</v>
          </cell>
          <cell r="D1672">
            <v>68809.570000000007</v>
          </cell>
          <cell r="E1672">
            <v>67401.53</v>
          </cell>
          <cell r="F1672">
            <v>56957.29</v>
          </cell>
          <cell r="G1672">
            <v>60838.29</v>
          </cell>
          <cell r="H1672">
            <v>78837.38</v>
          </cell>
          <cell r="I1672">
            <v>100164.33</v>
          </cell>
          <cell r="J1672">
            <v>60858.98</v>
          </cell>
          <cell r="K1672">
            <v>60467.37</v>
          </cell>
          <cell r="L1672">
            <v>61879.95</v>
          </cell>
          <cell r="M1672">
            <v>59610.400000000001</v>
          </cell>
          <cell r="N1672">
            <v>816135.19</v>
          </cell>
          <cell r="O1672">
            <v>824185.97999999986</v>
          </cell>
          <cell r="P1672">
            <v>-8050.7899999999208</v>
          </cell>
          <cell r="R1672">
            <v>-1016229.99</v>
          </cell>
          <cell r="S1672">
            <v>-974302.54</v>
          </cell>
          <cell r="T1672">
            <v>-974233.34</v>
          </cell>
          <cell r="U1672">
            <v>-954297.76</v>
          </cell>
          <cell r="V1672">
            <v>-806424.24</v>
          </cell>
          <cell r="W1672">
            <v>-865377.18</v>
          </cell>
          <cell r="X1672">
            <v>-1121400.1299999999</v>
          </cell>
          <cell r="Y1672">
            <v>-1424759.29</v>
          </cell>
          <cell r="Z1672">
            <v>-880417.08</v>
          </cell>
          <cell r="AA1672">
            <v>-870907.66</v>
          </cell>
          <cell r="AB1672">
            <v>-896421.67</v>
          </cell>
          <cell r="AC1672">
            <v>-875919.14</v>
          </cell>
          <cell r="AD1672">
            <v>-11660690.02</v>
          </cell>
          <cell r="AE1672">
            <v>-11744657.48</v>
          </cell>
          <cell r="AF1672">
            <v>83967.460000000894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9608.01</v>
          </cell>
          <cell r="C1674">
            <v>18384.3</v>
          </cell>
          <cell r="D1674">
            <v>10163.52</v>
          </cell>
          <cell r="E1674">
            <v>12213.41</v>
          </cell>
          <cell r="F1674">
            <v>13107.57</v>
          </cell>
          <cell r="G1674">
            <v>11987.87</v>
          </cell>
          <cell r="H1674">
            <v>12510.98</v>
          </cell>
          <cell r="I1674">
            <v>26052.75</v>
          </cell>
          <cell r="J1674">
            <v>11917.62</v>
          </cell>
          <cell r="K1674">
            <v>10425.620000000001</v>
          </cell>
          <cell r="L1674">
            <v>4487.93</v>
          </cell>
          <cell r="M1674">
            <v>13807.54</v>
          </cell>
          <cell r="N1674">
            <v>154667.12</v>
          </cell>
          <cell r="O1674">
            <v>145653.53</v>
          </cell>
          <cell r="P1674">
            <v>9013.5899999999965</v>
          </cell>
          <cell r="R1674">
            <v>-159836.92000000001</v>
          </cell>
          <cell r="S1674">
            <v>-305837.58</v>
          </cell>
          <cell r="T1674">
            <v>-169042.3</v>
          </cell>
          <cell r="U1674">
            <v>-203136.63</v>
          </cell>
          <cell r="V1674">
            <v>-218008.66</v>
          </cell>
          <cell r="W1674">
            <v>-200968.76</v>
          </cell>
          <cell r="X1674">
            <v>-209738.18</v>
          </cell>
          <cell r="Y1674">
            <v>-436757.01</v>
          </cell>
          <cell r="Z1674">
            <v>-195241.3</v>
          </cell>
          <cell r="AA1674">
            <v>-170798.45</v>
          </cell>
          <cell r="AB1674">
            <v>-73523.839999999997</v>
          </cell>
          <cell r="AC1674">
            <v>-238477.09</v>
          </cell>
          <cell r="AD1674">
            <v>-2581366.7199999997</v>
          </cell>
          <cell r="AE1674">
            <v>-2422640.79</v>
          </cell>
          <cell r="AF1674">
            <v>-158725.9299999997</v>
          </cell>
        </row>
        <row r="1675">
          <cell r="A1675" t="str">
            <v>671417 Allocated Employee Services</v>
          </cell>
          <cell r="B1675">
            <v>46736.38</v>
          </cell>
          <cell r="C1675">
            <v>34443.760000000002</v>
          </cell>
          <cell r="D1675">
            <v>50158.21</v>
          </cell>
          <cell r="E1675">
            <v>59125.23</v>
          </cell>
          <cell r="F1675">
            <v>73139.17</v>
          </cell>
          <cell r="G1675">
            <v>72003.199999999997</v>
          </cell>
          <cell r="H1675">
            <v>33100.5</v>
          </cell>
          <cell r="I1675">
            <v>137468.13</v>
          </cell>
          <cell r="J1675">
            <v>54953.46</v>
          </cell>
          <cell r="K1675">
            <v>44204.36</v>
          </cell>
          <cell r="L1675">
            <v>106711.08</v>
          </cell>
          <cell r="M1675">
            <v>48824.83</v>
          </cell>
          <cell r="N1675">
            <v>760868.30999999994</v>
          </cell>
          <cell r="O1675">
            <v>756072.22</v>
          </cell>
          <cell r="P1675">
            <v>4796.0899999999674</v>
          </cell>
          <cell r="R1675">
            <v>-884076.99</v>
          </cell>
          <cell r="S1675">
            <v>-640989.41</v>
          </cell>
          <cell r="T1675">
            <v>-937346.43</v>
          </cell>
          <cell r="U1675">
            <v>-1109246.82</v>
          </cell>
          <cell r="V1675">
            <v>-1365029.74</v>
          </cell>
          <cell r="W1675">
            <v>-1350668.02</v>
          </cell>
          <cell r="X1675">
            <v>-613863.56999999995</v>
          </cell>
          <cell r="Y1675">
            <v>-2534365.0499999998</v>
          </cell>
          <cell r="Z1675">
            <v>-1015083.79</v>
          </cell>
          <cell r="AA1675">
            <v>-811243.65</v>
          </cell>
          <cell r="AB1675">
            <v>-1968617.64</v>
          </cell>
          <cell r="AC1675">
            <v>-908465.7</v>
          </cell>
          <cell r="AD1675">
            <v>-14138996.810000001</v>
          </cell>
          <cell r="AE1675">
            <v>-14067293.730000002</v>
          </cell>
          <cell r="AF1675">
            <v>-71703.079999998212</v>
          </cell>
        </row>
        <row r="1676">
          <cell r="A1676" t="str">
            <v>671419 Allocated Executive - Corp</v>
          </cell>
          <cell r="B1676">
            <v>18784.73</v>
          </cell>
          <cell r="C1676">
            <v>38413.4</v>
          </cell>
          <cell r="D1676">
            <v>18436.36</v>
          </cell>
          <cell r="E1676">
            <v>20292.900000000001</v>
          </cell>
          <cell r="F1676">
            <v>38365.32</v>
          </cell>
          <cell r="G1676">
            <v>21232.44</v>
          </cell>
          <cell r="H1676">
            <v>20594.14</v>
          </cell>
          <cell r="I1676">
            <v>54247.01</v>
          </cell>
          <cell r="J1676">
            <v>22340.76</v>
          </cell>
          <cell r="K1676">
            <v>25943.96</v>
          </cell>
          <cell r="L1676">
            <v>90729.95</v>
          </cell>
          <cell r="M1676">
            <v>22974.06</v>
          </cell>
          <cell r="N1676">
            <v>392355.03000000009</v>
          </cell>
          <cell r="O1676">
            <v>389180.39000000007</v>
          </cell>
          <cell r="P1676">
            <v>3174.640000000014</v>
          </cell>
          <cell r="R1676">
            <v>-346358.13</v>
          </cell>
          <cell r="S1676">
            <v>-708276.91</v>
          </cell>
          <cell r="T1676">
            <v>-340524.89</v>
          </cell>
          <cell r="U1676">
            <v>-374815.82</v>
          </cell>
          <cell r="V1676">
            <v>-708618.66</v>
          </cell>
          <cell r="W1676">
            <v>-391677.41</v>
          </cell>
          <cell r="X1676">
            <v>-379902.61</v>
          </cell>
          <cell r="Y1676">
            <v>-1000701.05</v>
          </cell>
          <cell r="Z1676">
            <v>-402543.56</v>
          </cell>
          <cell r="AA1676">
            <v>-467467.28</v>
          </cell>
          <cell r="AB1676">
            <v>-1634803.32</v>
          </cell>
          <cell r="AC1676">
            <v>-434777.07</v>
          </cell>
          <cell r="AD1676">
            <v>-7190466.7100000009</v>
          </cell>
          <cell r="AE1676">
            <v>-7120756.8900000006</v>
          </cell>
          <cell r="AF1676">
            <v>-69709.820000000298</v>
          </cell>
        </row>
        <row r="1677">
          <cell r="A1677" t="str">
            <v>671421 Allocated External Relations - Corp</v>
          </cell>
          <cell r="B1677">
            <v>4785.58</v>
          </cell>
          <cell r="C1677">
            <v>9214.91</v>
          </cell>
          <cell r="D1677">
            <v>5745.92</v>
          </cell>
          <cell r="E1677">
            <v>4732.55</v>
          </cell>
          <cell r="F1677">
            <v>12490.82</v>
          </cell>
          <cell r="G1677">
            <v>4926.1499999999996</v>
          </cell>
          <cell r="H1677">
            <v>4423.6499999999996</v>
          </cell>
          <cell r="I1677">
            <v>11753.28</v>
          </cell>
          <cell r="J1677">
            <v>3486.2</v>
          </cell>
          <cell r="K1677">
            <v>4819.26</v>
          </cell>
          <cell r="L1677">
            <v>23177.71</v>
          </cell>
          <cell r="M1677">
            <v>5587.87</v>
          </cell>
          <cell r="N1677">
            <v>95143.9</v>
          </cell>
          <cell r="O1677">
            <v>96235.18</v>
          </cell>
          <cell r="P1677">
            <v>-1091.2799999999988</v>
          </cell>
          <cell r="R1677">
            <v>-79612.12</v>
          </cell>
          <cell r="S1677">
            <v>-153297.62</v>
          </cell>
          <cell r="T1677">
            <v>-95567.61</v>
          </cell>
          <cell r="U1677">
            <v>-78713.070000000007</v>
          </cell>
          <cell r="V1677">
            <v>-207750.54</v>
          </cell>
          <cell r="W1677">
            <v>-82583.570000000007</v>
          </cell>
          <cell r="X1677">
            <v>-74159.48</v>
          </cell>
          <cell r="Y1677">
            <v>-197035.74</v>
          </cell>
          <cell r="Z1677">
            <v>-57112.77</v>
          </cell>
          <cell r="AA1677">
            <v>-78951.759999999995</v>
          </cell>
          <cell r="AB1677">
            <v>-379710.34</v>
          </cell>
          <cell r="AC1677">
            <v>-96511.05</v>
          </cell>
          <cell r="AD1677">
            <v>-1581005.6700000002</v>
          </cell>
          <cell r="AE1677">
            <v>-1595607.72</v>
          </cell>
          <cell r="AF1677">
            <v>14602.049999999814</v>
          </cell>
        </row>
        <row r="1678">
          <cell r="A1678" t="str">
            <v>671422 Allocated Financial Services</v>
          </cell>
          <cell r="B1678">
            <v>57209.34</v>
          </cell>
          <cell r="C1678">
            <v>89364.32</v>
          </cell>
          <cell r="D1678">
            <v>62331.360000000001</v>
          </cell>
          <cell r="E1678">
            <v>49963.05</v>
          </cell>
          <cell r="F1678">
            <v>73934.47</v>
          </cell>
          <cell r="G1678">
            <v>57027.28</v>
          </cell>
          <cell r="H1678">
            <v>57665.53</v>
          </cell>
          <cell r="I1678">
            <v>116326.45</v>
          </cell>
          <cell r="J1678">
            <v>67480.960000000006</v>
          </cell>
          <cell r="K1678">
            <v>56608.82</v>
          </cell>
          <cell r="L1678">
            <v>150549.73000000001</v>
          </cell>
          <cell r="M1678">
            <v>58825.13</v>
          </cell>
          <cell r="N1678">
            <v>897286.44</v>
          </cell>
          <cell r="O1678">
            <v>904753.21999999986</v>
          </cell>
          <cell r="P1678">
            <v>-7466.7799999999115</v>
          </cell>
          <cell r="R1678">
            <v>-1056784.29</v>
          </cell>
          <cell r="S1678">
            <v>-1645830.84</v>
          </cell>
          <cell r="T1678">
            <v>-1149613.29</v>
          </cell>
          <cell r="U1678">
            <v>-920021.31</v>
          </cell>
          <cell r="V1678">
            <v>-1378815.98</v>
          </cell>
          <cell r="W1678">
            <v>-1058232.51</v>
          </cell>
          <cell r="X1678">
            <v>-1065786.55</v>
          </cell>
          <cell r="Y1678">
            <v>-2182517.9</v>
          </cell>
          <cell r="Z1678">
            <v>-1101177.25</v>
          </cell>
          <cell r="AA1678">
            <v>-960792.15</v>
          </cell>
          <cell r="AB1678">
            <v>-2588542.52</v>
          </cell>
          <cell r="AC1678">
            <v>-1046144.7</v>
          </cell>
          <cell r="AD1678">
            <v>-16154259.289999999</v>
          </cell>
          <cell r="AE1678">
            <v>-16326864.430000002</v>
          </cell>
          <cell r="AF1678">
            <v>172605.14000000246</v>
          </cell>
        </row>
        <row r="1679">
          <cell r="A1679" t="str">
            <v>671424 Allocated IS&amp;T Base Serv - Corp</v>
          </cell>
          <cell r="B1679">
            <v>53472.12</v>
          </cell>
          <cell r="C1679">
            <v>74611.69</v>
          </cell>
          <cell r="D1679">
            <v>52340.22</v>
          </cell>
          <cell r="E1679">
            <v>58620.959999999999</v>
          </cell>
          <cell r="F1679">
            <v>62670.5</v>
          </cell>
          <cell r="G1679">
            <v>79844.899999999994</v>
          </cell>
          <cell r="H1679">
            <v>73999.320000000007</v>
          </cell>
          <cell r="I1679">
            <v>95602.79</v>
          </cell>
          <cell r="J1679">
            <v>69124.44</v>
          </cell>
          <cell r="K1679">
            <v>66138.91</v>
          </cell>
          <cell r="L1679">
            <v>107147.26</v>
          </cell>
          <cell r="M1679">
            <v>66301.06</v>
          </cell>
          <cell r="N1679">
            <v>859874.16999999993</v>
          </cell>
          <cell r="O1679">
            <v>846736.47000000009</v>
          </cell>
          <cell r="P1679">
            <v>13137.699999999837</v>
          </cell>
          <cell r="R1679">
            <v>-889551.9</v>
          </cell>
          <cell r="S1679">
            <v>-1241225.42</v>
          </cell>
          <cell r="T1679">
            <v>-870536.99</v>
          </cell>
          <cell r="U1679">
            <v>-975000.09</v>
          </cell>
          <cell r="V1679">
            <v>-1042353</v>
          </cell>
          <cell r="W1679">
            <v>-1338546.8799999999</v>
          </cell>
          <cell r="X1679">
            <v>-1240549.68</v>
          </cell>
          <cell r="Y1679">
            <v>-1602717.32</v>
          </cell>
          <cell r="Z1679">
            <v>-1132435.56</v>
          </cell>
          <cell r="AA1679">
            <v>-1083524.94</v>
          </cell>
          <cell r="AB1679">
            <v>-1755346.94</v>
          </cell>
          <cell r="AC1679">
            <v>-1145119.67</v>
          </cell>
          <cell r="AD1679">
            <v>-14316908.389999999</v>
          </cell>
          <cell r="AE1679">
            <v>-14056204.01</v>
          </cell>
          <cell r="AF1679">
            <v>-260704.37999999896</v>
          </cell>
        </row>
        <row r="1680">
          <cell r="A1680" t="str">
            <v>671425 Allocated Internal Auditing</v>
          </cell>
          <cell r="B1680">
            <v>7561.18</v>
          </cell>
          <cell r="C1680">
            <v>17599.73</v>
          </cell>
          <cell r="D1680">
            <v>8473.8700000000008</v>
          </cell>
          <cell r="E1680">
            <v>10160.030000000001</v>
          </cell>
          <cell r="F1680">
            <v>13847.08</v>
          </cell>
          <cell r="G1680">
            <v>12029.86</v>
          </cell>
          <cell r="H1680">
            <v>10031.61</v>
          </cell>
          <cell r="I1680">
            <v>22317.62</v>
          </cell>
          <cell r="J1680">
            <v>9709.27</v>
          </cell>
          <cell r="K1680">
            <v>7980.9</v>
          </cell>
          <cell r="L1680">
            <v>25001.56</v>
          </cell>
          <cell r="M1680">
            <v>9045.91</v>
          </cell>
          <cell r="N1680">
            <v>153758.62</v>
          </cell>
          <cell r="O1680">
            <v>154375.44999999998</v>
          </cell>
          <cell r="P1680">
            <v>-616.82999999998719</v>
          </cell>
          <cell r="R1680">
            <v>-139415.14000000001</v>
          </cell>
          <cell r="S1680">
            <v>-324508.68</v>
          </cell>
          <cell r="T1680">
            <v>-156514.75</v>
          </cell>
          <cell r="U1680">
            <v>-187658.77</v>
          </cell>
          <cell r="V1680">
            <v>-255759.58</v>
          </cell>
          <cell r="W1680">
            <v>-221916.36</v>
          </cell>
          <cell r="X1680">
            <v>-185054.28</v>
          </cell>
          <cell r="Y1680">
            <v>-411695.92</v>
          </cell>
          <cell r="Z1680">
            <v>-174944.96</v>
          </cell>
          <cell r="AA1680">
            <v>-143802.56</v>
          </cell>
          <cell r="AB1680">
            <v>-450486.64</v>
          </cell>
          <cell r="AC1680">
            <v>-171191.09</v>
          </cell>
          <cell r="AD1680">
            <v>-2822948.73</v>
          </cell>
          <cell r="AE1680">
            <v>-2829921.8700000006</v>
          </cell>
          <cell r="AF1680">
            <v>6973.140000000596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62894.82</v>
          </cell>
          <cell r="C1682">
            <v>79065.179999999993</v>
          </cell>
          <cell r="D1682">
            <v>61495.62</v>
          </cell>
          <cell r="E1682">
            <v>76983.47</v>
          </cell>
          <cell r="F1682">
            <v>59188.39</v>
          </cell>
          <cell r="G1682">
            <v>48937.07</v>
          </cell>
          <cell r="H1682">
            <v>47440.9</v>
          </cell>
          <cell r="I1682">
            <v>54271.79</v>
          </cell>
          <cell r="J1682">
            <v>51103.06</v>
          </cell>
          <cell r="K1682">
            <v>58864.97</v>
          </cell>
          <cell r="L1682">
            <v>133688.82999999999</v>
          </cell>
          <cell r="M1682">
            <v>76595.69</v>
          </cell>
          <cell r="N1682">
            <v>810529.79</v>
          </cell>
          <cell r="O1682">
            <v>790711.47999999986</v>
          </cell>
          <cell r="P1682">
            <v>19818.310000000172</v>
          </cell>
          <cell r="R1682">
            <v>-1159672.0900000001</v>
          </cell>
          <cell r="S1682">
            <v>-1457826.03</v>
          </cell>
          <cell r="T1682">
            <v>-1135841.95</v>
          </cell>
          <cell r="U1682">
            <v>-1421907.1</v>
          </cell>
          <cell r="V1682">
            <v>-1093226.67</v>
          </cell>
          <cell r="W1682">
            <v>-902748.2</v>
          </cell>
          <cell r="X1682">
            <v>-875147.69</v>
          </cell>
          <cell r="Y1682">
            <v>-1001158.19</v>
          </cell>
          <cell r="Z1682">
            <v>-920792.38</v>
          </cell>
          <cell r="AA1682">
            <v>-1060649.24</v>
          </cell>
          <cell r="AB1682">
            <v>-2408851.0499999998</v>
          </cell>
          <cell r="AC1682">
            <v>-1449550.11</v>
          </cell>
          <cell r="AD1682">
            <v>-14887370.699999999</v>
          </cell>
          <cell r="AE1682">
            <v>-14484697.780000001</v>
          </cell>
          <cell r="AF1682">
            <v>-402672.91999999806</v>
          </cell>
        </row>
        <row r="1683">
          <cell r="A1683" t="str">
            <v>671429 Allocated Other Corporate</v>
          </cell>
          <cell r="B1683">
            <v>10563.79</v>
          </cell>
          <cell r="C1683">
            <v>1756.87</v>
          </cell>
          <cell r="D1683">
            <v>5715.13</v>
          </cell>
          <cell r="E1683">
            <v>5838.92</v>
          </cell>
          <cell r="F1683">
            <v>12193.87</v>
          </cell>
          <cell r="G1683">
            <v>6054.5</v>
          </cell>
          <cell r="H1683">
            <v>5430.98</v>
          </cell>
          <cell r="I1683">
            <v>11339.55</v>
          </cell>
          <cell r="J1683">
            <v>8080.34</v>
          </cell>
          <cell r="K1683">
            <v>6717.92</v>
          </cell>
          <cell r="L1683">
            <v>9997.2800000000007</v>
          </cell>
          <cell r="M1683">
            <v>7468.21</v>
          </cell>
          <cell r="N1683">
            <v>91157.36</v>
          </cell>
          <cell r="O1683">
            <v>90881.62</v>
          </cell>
          <cell r="P1683">
            <v>275.74000000000524</v>
          </cell>
          <cell r="R1683">
            <v>-175737.19</v>
          </cell>
          <cell r="S1683">
            <v>-29227.119999999999</v>
          </cell>
          <cell r="T1683">
            <v>-95055.51</v>
          </cell>
          <cell r="U1683">
            <v>-97114.57</v>
          </cell>
          <cell r="V1683">
            <v>-202811.73</v>
          </cell>
          <cell r="W1683">
            <v>-101499.56</v>
          </cell>
          <cell r="X1683">
            <v>-91046.65</v>
          </cell>
          <cell r="Y1683">
            <v>-190100.02</v>
          </cell>
          <cell r="Z1683">
            <v>-132376.75</v>
          </cell>
          <cell r="AA1683">
            <v>-110056.72</v>
          </cell>
          <cell r="AB1683">
            <v>-163780.95000000001</v>
          </cell>
          <cell r="AC1683">
            <v>-128987.27</v>
          </cell>
          <cell r="AD1683">
            <v>-1517794.04</v>
          </cell>
          <cell r="AE1683">
            <v>-1508459.41</v>
          </cell>
          <cell r="AF1683">
            <v>-9334.630000000121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5595.17</v>
          </cell>
          <cell r="C1686">
            <v>8525.44</v>
          </cell>
          <cell r="D1686">
            <v>8106.18</v>
          </cell>
          <cell r="E1686">
            <v>13860.09</v>
          </cell>
          <cell r="F1686">
            <v>6286.97</v>
          </cell>
          <cell r="G1686">
            <v>7451.23</v>
          </cell>
          <cell r="H1686">
            <v>11612.46</v>
          </cell>
          <cell r="I1686">
            <v>15031.25</v>
          </cell>
          <cell r="J1686">
            <v>7945.17</v>
          </cell>
          <cell r="K1686">
            <v>8927.0400000000009</v>
          </cell>
          <cell r="L1686">
            <v>19806.650000000001</v>
          </cell>
          <cell r="M1686">
            <v>9574.1200000000008</v>
          </cell>
          <cell r="N1686">
            <v>122721.76999999999</v>
          </cell>
          <cell r="O1686">
            <v>124864.91999999998</v>
          </cell>
          <cell r="P1686">
            <v>-2143.1499999999942</v>
          </cell>
          <cell r="R1686">
            <v>-93079.95</v>
          </cell>
          <cell r="S1686">
            <v>-141827.66</v>
          </cell>
          <cell r="T1686">
            <v>-134824.28</v>
          </cell>
          <cell r="U1686">
            <v>-230524.93</v>
          </cell>
          <cell r="V1686">
            <v>-104566.72</v>
          </cell>
          <cell r="W1686">
            <v>-124914.88</v>
          </cell>
          <cell r="X1686">
            <v>-194675.29</v>
          </cell>
          <cell r="Y1686">
            <v>-251988.82</v>
          </cell>
          <cell r="Z1686">
            <v>-130162.32</v>
          </cell>
          <cell r="AA1686">
            <v>-146247.76999999999</v>
          </cell>
          <cell r="AB1686">
            <v>-324483.68</v>
          </cell>
          <cell r="AC1686">
            <v>-165359.41</v>
          </cell>
          <cell r="AD1686">
            <v>-2042655.71</v>
          </cell>
          <cell r="AE1686">
            <v>-2072222.42</v>
          </cell>
          <cell r="AF1686">
            <v>29566.709999999963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Y1687">
            <v>9.1300000000000008</v>
          </cell>
          <cell r="AD1687">
            <v>9.1300000000000008</v>
          </cell>
          <cell r="AE1687">
            <v>-644.24</v>
          </cell>
          <cell r="AF1687">
            <v>653.37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4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39999999999998</v>
          </cell>
          <cell r="AE1688">
            <v>-311.38</v>
          </cell>
          <cell r="AF1688">
            <v>-1.999999999998181E-2</v>
          </cell>
        </row>
        <row r="1689">
          <cell r="A1689" t="str">
            <v>671456 Allocated Misc Corporate</v>
          </cell>
          <cell r="B1689">
            <v>2095.87</v>
          </cell>
          <cell r="C1689">
            <v>3128.55</v>
          </cell>
          <cell r="D1689">
            <v>-34496.910000000003</v>
          </cell>
          <cell r="E1689">
            <v>3303.44</v>
          </cell>
          <cell r="F1689">
            <v>-5361.74</v>
          </cell>
          <cell r="G1689">
            <v>1301.3</v>
          </cell>
          <cell r="H1689">
            <v>-527.11</v>
          </cell>
          <cell r="I1689">
            <v>2135.1</v>
          </cell>
          <cell r="J1689">
            <v>3070.53</v>
          </cell>
          <cell r="K1689">
            <v>-4972.72</v>
          </cell>
          <cell r="L1689">
            <v>1319.54</v>
          </cell>
          <cell r="M1689">
            <v>2640.71</v>
          </cell>
          <cell r="N1689">
            <v>-26363.440000000013</v>
          </cell>
          <cell r="O1689">
            <v>-38948.94</v>
          </cell>
          <cell r="P1689">
            <v>12585.499999999989</v>
          </cell>
          <cell r="R1689">
            <v>-34866.449999999997</v>
          </cell>
          <cell r="S1689">
            <v>-52045.96</v>
          </cell>
          <cell r="T1689">
            <v>573762.07999999996</v>
          </cell>
          <cell r="U1689">
            <v>-54943.67</v>
          </cell>
          <cell r="V1689">
            <v>89177.919999999998</v>
          </cell>
          <cell r="W1689">
            <v>-21815.5</v>
          </cell>
          <cell r="X1689">
            <v>8836.64</v>
          </cell>
          <cell r="Y1689">
            <v>-35793.58</v>
          </cell>
          <cell r="Z1689">
            <v>-50303.16</v>
          </cell>
          <cell r="AA1689">
            <v>81465.84</v>
          </cell>
          <cell r="AB1689">
            <v>-21617.42</v>
          </cell>
          <cell r="AC1689">
            <v>-45609.02</v>
          </cell>
          <cell r="AD1689">
            <v>436247.71999999991</v>
          </cell>
          <cell r="AE1689">
            <v>647296.39999999991</v>
          </cell>
          <cell r="AF1689">
            <v>-211048.68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-42005.9</v>
          </cell>
          <cell r="AF1690">
            <v>42005.9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-28756.94</v>
          </cell>
          <cell r="AF1692">
            <v>28756.94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-8347.2099999999991</v>
          </cell>
          <cell r="AF1693">
            <v>8347.2099999999991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-10375.41</v>
          </cell>
          <cell r="AF1694">
            <v>10375.41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-449397.08</v>
          </cell>
          <cell r="AF1695">
            <v>449397.08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6384.95</v>
          </cell>
          <cell r="S1696">
            <v>-396855.77</v>
          </cell>
          <cell r="T1696">
            <v>-243415.83</v>
          </cell>
          <cell r="U1696">
            <v>-234680.97</v>
          </cell>
          <cell r="V1696">
            <v>-468461.64</v>
          </cell>
          <cell r="W1696">
            <v>-182472.37</v>
          </cell>
          <cell r="X1696">
            <v>-218291.45</v>
          </cell>
          <cell r="Y1696">
            <v>-670069.23</v>
          </cell>
          <cell r="Z1696">
            <v>-198312.28</v>
          </cell>
          <cell r="AA1696">
            <v>-176865.12</v>
          </cell>
          <cell r="AB1696">
            <v>-839249.56</v>
          </cell>
          <cell r="AC1696">
            <v>-175228.16</v>
          </cell>
          <cell r="AD1696">
            <v>-4000287.33</v>
          </cell>
          <cell r="AE1696">
            <v>-3873951.29</v>
          </cell>
          <cell r="AF1696">
            <v>-126336.04000000004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42330.73000000001</v>
          </cell>
          <cell r="S1697">
            <v>-350418.71</v>
          </cell>
          <cell r="T1697">
            <v>-194766.45</v>
          </cell>
          <cell r="U1697">
            <v>-220078.68</v>
          </cell>
          <cell r="V1697">
            <v>-275585.48</v>
          </cell>
          <cell r="W1697">
            <v>-193573.91</v>
          </cell>
          <cell r="X1697">
            <v>-184911.58</v>
          </cell>
          <cell r="Y1697">
            <v>-546245.76</v>
          </cell>
          <cell r="Z1697">
            <v>-181338.96</v>
          </cell>
          <cell r="AA1697">
            <v>-151700.34</v>
          </cell>
          <cell r="AB1697">
            <v>-618642.94999999995</v>
          </cell>
          <cell r="AC1697">
            <v>-154565.95000000001</v>
          </cell>
          <cell r="AD1697">
            <v>-3214159.5</v>
          </cell>
          <cell r="AE1697">
            <v>-3059593.55</v>
          </cell>
          <cell r="AF1697">
            <v>-154565.95000000019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20835.23</v>
          </cell>
          <cell r="S1698">
            <v>-46924.58</v>
          </cell>
          <cell r="T1698">
            <v>-18413.96</v>
          </cell>
          <cell r="U1698">
            <v>-19077.14</v>
          </cell>
          <cell r="V1698">
            <v>-36537.949999999997</v>
          </cell>
          <cell r="W1698">
            <v>-15521.04</v>
          </cell>
          <cell r="X1698">
            <v>-15004.35</v>
          </cell>
          <cell r="Y1698">
            <v>-71989.279999999999</v>
          </cell>
          <cell r="Z1698">
            <v>-6568.75</v>
          </cell>
          <cell r="AA1698">
            <v>-9009.02</v>
          </cell>
          <cell r="AB1698">
            <v>-85772.02</v>
          </cell>
          <cell r="AC1698">
            <v>-16837.38</v>
          </cell>
          <cell r="AD1698">
            <v>-362490.7</v>
          </cell>
          <cell r="AE1698">
            <v>-345653.32</v>
          </cell>
          <cell r="AF1698">
            <v>-16837.380000000005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23697.43</v>
          </cell>
          <cell r="S1699">
            <v>-166100.76999999999</v>
          </cell>
          <cell r="T1699">
            <v>-69954.64</v>
          </cell>
          <cell r="U1699">
            <v>-40594.44</v>
          </cell>
          <cell r="V1699">
            <v>-187956.69</v>
          </cell>
          <cell r="W1699">
            <v>-41720.79</v>
          </cell>
          <cell r="X1699">
            <v>-35553.1</v>
          </cell>
          <cell r="Y1699">
            <v>-484098.53</v>
          </cell>
          <cell r="Z1699">
            <v>-62767.63</v>
          </cell>
          <cell r="AA1699">
            <v>-31114.28</v>
          </cell>
          <cell r="AB1699">
            <v>-381787.74</v>
          </cell>
          <cell r="AC1699">
            <v>-16377.35</v>
          </cell>
          <cell r="AD1699">
            <v>-1541723.3900000001</v>
          </cell>
          <cell r="AE1699">
            <v>-1525346.04</v>
          </cell>
          <cell r="AF1699">
            <v>-16377.350000000093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143990.73000000001</v>
          </cell>
          <cell r="S1700">
            <v>-178667.05</v>
          </cell>
          <cell r="T1700">
            <v>-206656.49</v>
          </cell>
          <cell r="U1700">
            <v>-174184.57</v>
          </cell>
          <cell r="V1700">
            <v>-329143.36</v>
          </cell>
          <cell r="W1700">
            <v>-170620.58</v>
          </cell>
          <cell r="X1700">
            <v>-101354.96</v>
          </cell>
          <cell r="Y1700">
            <v>-157521.54</v>
          </cell>
          <cell r="Z1700">
            <v>-79410.759999999995</v>
          </cell>
          <cell r="AA1700">
            <v>-76967.13</v>
          </cell>
          <cell r="AB1700">
            <v>-74045.59</v>
          </cell>
          <cell r="AC1700">
            <v>-53580.18</v>
          </cell>
          <cell r="AD1700">
            <v>-1746142.94</v>
          </cell>
          <cell r="AE1700">
            <v>-1692562.76</v>
          </cell>
          <cell r="AF1700">
            <v>-53580.179999999935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9983.599999999999</v>
          </cell>
          <cell r="S1701">
            <v>-37880.370000000003</v>
          </cell>
          <cell r="T1701">
            <v>-17696.71</v>
          </cell>
          <cell r="U1701">
            <v>-14031.98</v>
          </cell>
          <cell r="V1701">
            <v>-18720.72</v>
          </cell>
          <cell r="W1701">
            <v>-6718.08</v>
          </cell>
          <cell r="X1701">
            <v>-17044.59</v>
          </cell>
          <cell r="Y1701">
            <v>-65019.49</v>
          </cell>
          <cell r="Z1701">
            <v>-14642.68</v>
          </cell>
          <cell r="AA1701">
            <v>-9832.01</v>
          </cell>
          <cell r="AB1701">
            <v>-62364.89</v>
          </cell>
          <cell r="AC1701">
            <v>-10746.08</v>
          </cell>
          <cell r="AD1701">
            <v>-294681.2</v>
          </cell>
          <cell r="AE1701">
            <v>-283935.12</v>
          </cell>
          <cell r="AF1701">
            <v>-10746.080000000016</v>
          </cell>
        </row>
        <row r="1702">
          <cell r="A1702" t="str">
            <v>Allocated Corporate</v>
          </cell>
          <cell r="B1702">
            <v>518080.6</v>
          </cell>
          <cell r="C1702">
            <v>468492.11</v>
          </cell>
          <cell r="D1702">
            <v>322802.99</v>
          </cell>
          <cell r="E1702">
            <v>391068.96</v>
          </cell>
          <cell r="F1702">
            <v>469092.91</v>
          </cell>
          <cell r="G1702">
            <v>390751.49</v>
          </cell>
          <cell r="H1702">
            <v>365103.23</v>
          </cell>
          <cell r="I1702">
            <v>683288.37</v>
          </cell>
          <cell r="J1702">
            <v>376141.82</v>
          </cell>
          <cell r="K1702">
            <v>358607.27</v>
          </cell>
          <cell r="L1702">
            <v>782358.14</v>
          </cell>
          <cell r="M1702">
            <v>533946.30000000005</v>
          </cell>
          <cell r="N1702">
            <v>5659734.1899999995</v>
          </cell>
          <cell r="O1702">
            <v>5472782.9299999988</v>
          </cell>
          <cell r="P1702">
            <v>186951.26000000071</v>
          </cell>
          <cell r="R1702">
            <v>-9664259.2899999991</v>
          </cell>
          <cell r="S1702">
            <v>-9318679.4000000004</v>
          </cell>
          <cell r="T1702">
            <v>-6338297.9000000004</v>
          </cell>
          <cell r="U1702">
            <v>-7468406.9900000002</v>
          </cell>
          <cell r="V1702">
            <v>-9576120.6400000006</v>
          </cell>
          <cell r="W1702">
            <v>-7402897.2000000002</v>
          </cell>
          <cell r="X1702">
            <v>-6798829.2599999998</v>
          </cell>
          <cell r="Y1702">
            <v>-13939315.17</v>
          </cell>
          <cell r="Z1702">
            <v>-6845047.8600000003</v>
          </cell>
          <cell r="AA1702">
            <v>-6503374.6500000004</v>
          </cell>
          <cell r="AB1702">
            <v>-15590444.800000001</v>
          </cell>
          <cell r="AC1702">
            <v>-10023099.359999999</v>
          </cell>
          <cell r="AD1702">
            <v>-109468772.52</v>
          </cell>
          <cell r="AE1702">
            <v>-106501423.88</v>
          </cell>
          <cell r="AF1702">
            <v>-2967348.6400000006</v>
          </cell>
        </row>
        <row r="1703">
          <cell r="A1703" t="str">
            <v>671003 AGLR Alloc Executive - Dist</v>
          </cell>
          <cell r="B1703">
            <v>14283.87</v>
          </cell>
          <cell r="C1703">
            <v>31848.240000000002</v>
          </cell>
          <cell r="D1703">
            <v>17232.63</v>
          </cell>
          <cell r="E1703">
            <v>15979.9</v>
          </cell>
          <cell r="F1703">
            <v>29528.27</v>
          </cell>
          <cell r="G1703">
            <v>18374.080000000002</v>
          </cell>
          <cell r="H1703">
            <v>20409.310000000001</v>
          </cell>
          <cell r="I1703">
            <v>46138.34</v>
          </cell>
          <cell r="J1703">
            <v>20559.349999999999</v>
          </cell>
          <cell r="K1703">
            <v>17770.099999999999</v>
          </cell>
          <cell r="L1703">
            <v>74674.820000000007</v>
          </cell>
          <cell r="M1703">
            <v>17196.830000000002</v>
          </cell>
          <cell r="N1703">
            <v>323995.74000000005</v>
          </cell>
          <cell r="O1703">
            <v>324805.65000000002</v>
          </cell>
          <cell r="P1703">
            <v>-809.90999999997439</v>
          </cell>
          <cell r="R1703">
            <v>-171621.79</v>
          </cell>
          <cell r="S1703">
            <v>-382659.09</v>
          </cell>
          <cell r="T1703">
            <v>-206313.2</v>
          </cell>
          <cell r="U1703">
            <v>-191315.12</v>
          </cell>
          <cell r="V1703">
            <v>-353519.51</v>
          </cell>
          <cell r="W1703">
            <v>-220365.65</v>
          </cell>
          <cell r="X1703">
            <v>-244774.65</v>
          </cell>
          <cell r="Y1703">
            <v>-553350.17000000004</v>
          </cell>
          <cell r="Z1703">
            <v>-241576.99</v>
          </cell>
          <cell r="AA1703">
            <v>-208802.72</v>
          </cell>
          <cell r="AB1703">
            <v>-877446.33</v>
          </cell>
          <cell r="AC1703">
            <v>-200648.64</v>
          </cell>
          <cell r="AD1703">
            <v>-3852393.8600000003</v>
          </cell>
          <cell r="AE1703">
            <v>-3868097.68</v>
          </cell>
          <cell r="AF1703">
            <v>15703.819999999832</v>
          </cell>
        </row>
        <row r="1704">
          <cell r="A1704" t="str">
            <v>671004 Allocated Ext Relations-Dis Op</v>
          </cell>
          <cell r="B1704">
            <v>277.89</v>
          </cell>
          <cell r="C1704">
            <v>4330.9799999999996</v>
          </cell>
          <cell r="D1704">
            <v>2782.8</v>
          </cell>
          <cell r="E1704">
            <v>5093.03</v>
          </cell>
          <cell r="F1704">
            <v>3626.76</v>
          </cell>
          <cell r="G1704">
            <v>3446.21</v>
          </cell>
          <cell r="H1704">
            <v>3114.64</v>
          </cell>
          <cell r="I1704">
            <v>6726.9</v>
          </cell>
          <cell r="J1704">
            <v>1296.02</v>
          </cell>
          <cell r="K1704">
            <v>1088.96</v>
          </cell>
          <cell r="L1704">
            <v>218.51</v>
          </cell>
          <cell r="M1704">
            <v>17.97</v>
          </cell>
          <cell r="N1704">
            <v>32020.67</v>
          </cell>
          <cell r="O1704">
            <v>36322.78</v>
          </cell>
          <cell r="P1704">
            <v>-4302.1100000000006</v>
          </cell>
          <cell r="R1704">
            <v>-34548.39</v>
          </cell>
          <cell r="S1704">
            <v>-67357.05</v>
          </cell>
          <cell r="T1704">
            <v>-45291.85</v>
          </cell>
          <cell r="U1704">
            <v>-59088.7</v>
          </cell>
          <cell r="V1704">
            <v>-52949.41</v>
          </cell>
          <cell r="W1704">
            <v>-49949.88</v>
          </cell>
          <cell r="X1704">
            <v>-48078.16</v>
          </cell>
          <cell r="Y1704">
            <v>-96780.39</v>
          </cell>
          <cell r="Z1704">
            <v>-28251.599999999999</v>
          </cell>
          <cell r="AA1704">
            <v>-23913.97</v>
          </cell>
          <cell r="AB1704">
            <v>-63121.48</v>
          </cell>
          <cell r="AC1704">
            <v>-22017.86</v>
          </cell>
          <cell r="AD1704">
            <v>-591348.73999999987</v>
          </cell>
          <cell r="AE1704">
            <v>-620555.23</v>
          </cell>
          <cell r="AF1704">
            <v>29206.490000000107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R1705">
            <v>-49262.51</v>
          </cell>
          <cell r="S1705">
            <v>-49262.51</v>
          </cell>
          <cell r="T1705">
            <v>-49262.51</v>
          </cell>
          <cell r="U1705">
            <v>-716</v>
          </cell>
          <cell r="V1705">
            <v>29113.75</v>
          </cell>
          <cell r="W1705">
            <v>-716</v>
          </cell>
          <cell r="AD1705">
            <v>-120105.78</v>
          </cell>
          <cell r="AE1705">
            <v>-169368.29</v>
          </cell>
          <cell r="AF1705">
            <v>49262.510000000009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13052.47</v>
          </cell>
          <cell r="C1709">
            <v>344490.59</v>
          </cell>
          <cell r="D1709">
            <v>222857.74</v>
          </cell>
          <cell r="E1709">
            <v>235957.49</v>
          </cell>
          <cell r="F1709">
            <v>265083.56</v>
          </cell>
          <cell r="G1709">
            <v>230641.75</v>
          </cell>
          <cell r="H1709">
            <v>291741.34000000003</v>
          </cell>
          <cell r="I1709">
            <v>460486.42</v>
          </cell>
          <cell r="J1709">
            <v>233372.7</v>
          </cell>
          <cell r="K1709">
            <v>213258.82</v>
          </cell>
          <cell r="L1709">
            <v>316501.75</v>
          </cell>
          <cell r="M1709">
            <v>234827.73</v>
          </cell>
          <cell r="N1709">
            <v>3262272.3600000003</v>
          </cell>
          <cell r="O1709">
            <v>3233117.33</v>
          </cell>
          <cell r="P1709">
            <v>29155.030000000261</v>
          </cell>
          <cell r="R1709">
            <v>-423343.46</v>
          </cell>
          <cell r="S1709">
            <v>-696642.13</v>
          </cell>
          <cell r="T1709">
            <v>-469441.78</v>
          </cell>
          <cell r="U1709">
            <v>-465232.6</v>
          </cell>
          <cell r="V1709">
            <v>-540658.68000000005</v>
          </cell>
          <cell r="W1709">
            <v>-455924.54</v>
          </cell>
          <cell r="X1709">
            <v>-565888.37</v>
          </cell>
          <cell r="Y1709">
            <v>-920155.27</v>
          </cell>
          <cell r="Z1709">
            <v>-477795.1</v>
          </cell>
          <cell r="AA1709">
            <v>-447141.15</v>
          </cell>
          <cell r="AB1709">
            <v>-708918.69</v>
          </cell>
          <cell r="AC1709">
            <v>-485716.27</v>
          </cell>
          <cell r="AD1709">
            <v>-6656858.0399999991</v>
          </cell>
          <cell r="AE1709">
            <v>-6586118.0099999998</v>
          </cell>
          <cell r="AF1709">
            <v>-70740.029999999329</v>
          </cell>
        </row>
        <row r="1710">
          <cell r="A1710" t="str">
            <v>671005 Allocated Call Center Mgt</v>
          </cell>
          <cell r="B1710">
            <v>13874.35</v>
          </cell>
          <cell r="C1710">
            <v>20152.97</v>
          </cell>
          <cell r="D1710">
            <v>13926.46</v>
          </cell>
          <cell r="E1710">
            <v>15864.38</v>
          </cell>
          <cell r="F1710">
            <v>15935.04</v>
          </cell>
          <cell r="G1710">
            <v>21469.58</v>
          </cell>
          <cell r="H1710">
            <v>18653.02</v>
          </cell>
          <cell r="I1710">
            <v>32978.04</v>
          </cell>
          <cell r="J1710">
            <v>13866.61</v>
          </cell>
          <cell r="K1710">
            <v>10843.28</v>
          </cell>
          <cell r="L1710">
            <v>49998.09</v>
          </cell>
          <cell r="M1710">
            <v>6940.69</v>
          </cell>
          <cell r="N1710">
            <v>234502.51</v>
          </cell>
          <cell r="O1710">
            <v>241611.54000000004</v>
          </cell>
          <cell r="P1710">
            <v>-7109.0300000000279</v>
          </cell>
          <cell r="R1710">
            <v>-116312.13</v>
          </cell>
          <cell r="S1710">
            <v>-186557.26</v>
          </cell>
          <cell r="T1710">
            <v>-129847.34</v>
          </cell>
          <cell r="U1710">
            <v>-144602.12</v>
          </cell>
          <cell r="V1710">
            <v>-148836.24</v>
          </cell>
          <cell r="W1710">
            <v>-173448.27</v>
          </cell>
          <cell r="X1710">
            <v>-137140.35999999999</v>
          </cell>
          <cell r="Y1710">
            <v>-249161.15</v>
          </cell>
          <cell r="Z1710">
            <v>-103799.86</v>
          </cell>
          <cell r="AA1710">
            <v>-77864.44</v>
          </cell>
          <cell r="AB1710">
            <v>-400826.63</v>
          </cell>
          <cell r="AC1710">
            <v>-55829.2</v>
          </cell>
          <cell r="AD1710">
            <v>-1924224.9999999998</v>
          </cell>
          <cell r="AE1710">
            <v>-1994810.35</v>
          </cell>
          <cell r="AF1710">
            <v>70585.350000000326</v>
          </cell>
        </row>
        <row r="1711">
          <cell r="A1711" t="str">
            <v>671103 Allocated Credit Collections</v>
          </cell>
          <cell r="B1711">
            <v>32923.86</v>
          </cell>
          <cell r="C1711">
            <v>60858.98</v>
          </cell>
          <cell r="D1711">
            <v>38361.21</v>
          </cell>
          <cell r="E1711">
            <v>38012.43</v>
          </cell>
          <cell r="F1711">
            <v>50210.35</v>
          </cell>
          <cell r="G1711">
            <v>43007.54</v>
          </cell>
          <cell r="H1711">
            <v>53490.26</v>
          </cell>
          <cell r="I1711">
            <v>100295.08</v>
          </cell>
          <cell r="J1711">
            <v>18981.490000000002</v>
          </cell>
          <cell r="K1711">
            <v>17522.23</v>
          </cell>
          <cell r="L1711">
            <v>31680.29</v>
          </cell>
          <cell r="M1711">
            <v>16744.310000000001</v>
          </cell>
          <cell r="N1711">
            <v>502088.02999999997</v>
          </cell>
          <cell r="O1711">
            <v>519537.98</v>
          </cell>
          <cell r="P1711">
            <v>-17449.950000000012</v>
          </cell>
          <cell r="R1711">
            <v>-121352.02</v>
          </cell>
          <cell r="S1711">
            <v>-206367.37</v>
          </cell>
          <cell r="T1711">
            <v>-136295.41</v>
          </cell>
          <cell r="U1711">
            <v>-134960.09</v>
          </cell>
          <cell r="V1711">
            <v>-179305.9</v>
          </cell>
          <cell r="W1711">
            <v>-152477.37</v>
          </cell>
          <cell r="X1711">
            <v>-187442.22</v>
          </cell>
          <cell r="Y1711">
            <v>-329472.90999999997</v>
          </cell>
          <cell r="Z1711">
            <v>-147033.12</v>
          </cell>
          <cell r="AA1711">
            <v>-133039.54999999999</v>
          </cell>
          <cell r="AB1711">
            <v>-215313.55</v>
          </cell>
          <cell r="AC1711">
            <v>-139302.06</v>
          </cell>
          <cell r="AD1711">
            <v>-2082361.5700000003</v>
          </cell>
          <cell r="AE1711">
            <v>-2068012.6600000001</v>
          </cell>
          <cell r="AF1711">
            <v>-14348.910000000149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</v>
          </cell>
          <cell r="P1713">
            <v>0</v>
          </cell>
          <cell r="AD1713">
            <v>0</v>
          </cell>
          <cell r="AE1713">
            <v>0</v>
          </cell>
          <cell r="AF1713">
            <v>0</v>
          </cell>
        </row>
        <row r="1714">
          <cell r="A1714" t="str">
            <v>671105 Allocated Emergency Response</v>
          </cell>
          <cell r="B1714">
            <v>17413.259999999998</v>
          </cell>
          <cell r="C1714">
            <v>25952.03</v>
          </cell>
          <cell r="D1714">
            <v>15998.46</v>
          </cell>
          <cell r="E1714">
            <v>16491.3</v>
          </cell>
          <cell r="F1714">
            <v>20222.36</v>
          </cell>
          <cell r="G1714">
            <v>15618.99</v>
          </cell>
          <cell r="H1714">
            <v>20990.19</v>
          </cell>
          <cell r="I1714">
            <v>31586.46</v>
          </cell>
          <cell r="J1714">
            <v>18103.3</v>
          </cell>
          <cell r="K1714">
            <v>15716.89</v>
          </cell>
          <cell r="L1714">
            <v>26517.06</v>
          </cell>
          <cell r="M1714">
            <v>18608.86</v>
          </cell>
          <cell r="N1714">
            <v>243219.15999999997</v>
          </cell>
          <cell r="O1714">
            <v>240316.31</v>
          </cell>
          <cell r="P1714">
            <v>2902.8499999999767</v>
          </cell>
          <cell r="R1714">
            <v>-124316.33</v>
          </cell>
          <cell r="S1714">
            <v>-179335.1</v>
          </cell>
          <cell r="T1714">
            <v>-119896.88</v>
          </cell>
          <cell r="U1714">
            <v>-122336.6</v>
          </cell>
          <cell r="V1714">
            <v>-144922.76999999999</v>
          </cell>
          <cell r="W1714">
            <v>-113354.49</v>
          </cell>
          <cell r="X1714">
            <v>-150943.31</v>
          </cell>
          <cell r="Y1714">
            <v>-228805.87</v>
          </cell>
          <cell r="Z1714">
            <v>-134450.26999999999</v>
          </cell>
          <cell r="AA1714">
            <v>-113345.63</v>
          </cell>
          <cell r="AB1714">
            <v>-163292.94</v>
          </cell>
          <cell r="AC1714">
            <v>-119583.22</v>
          </cell>
          <cell r="AD1714">
            <v>-1714583.41</v>
          </cell>
          <cell r="AE1714">
            <v>-1706776.2799999998</v>
          </cell>
          <cell r="AF1714">
            <v>-7807.1300000001211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59883.85</v>
          </cell>
          <cell r="C1716">
            <v>109066.99</v>
          </cell>
          <cell r="D1716">
            <v>65534.54</v>
          </cell>
          <cell r="E1716">
            <v>63398.27</v>
          </cell>
          <cell r="F1716">
            <v>86920.43</v>
          </cell>
          <cell r="G1716">
            <v>72313.570000000007</v>
          </cell>
          <cell r="H1716">
            <v>78097.679999999993</v>
          </cell>
          <cell r="I1716">
            <v>174360.87</v>
          </cell>
          <cell r="J1716">
            <v>63030.67</v>
          </cell>
          <cell r="K1716">
            <v>50047.79</v>
          </cell>
          <cell r="L1716">
            <v>136793.23000000001</v>
          </cell>
          <cell r="M1716">
            <v>62329.03</v>
          </cell>
          <cell r="N1716">
            <v>1021776.9200000002</v>
          </cell>
          <cell r="O1716">
            <v>1017600.54</v>
          </cell>
          <cell r="P1716">
            <v>4176.3800000001211</v>
          </cell>
          <cell r="R1716">
            <v>-791772.3</v>
          </cell>
          <cell r="S1716">
            <v>-1393504.33</v>
          </cell>
          <cell r="T1716">
            <v>-871605.84</v>
          </cell>
          <cell r="U1716">
            <v>-861303.22</v>
          </cell>
          <cell r="V1716">
            <v>-1134102.81</v>
          </cell>
          <cell r="W1716">
            <v>-961202.06</v>
          </cell>
          <cell r="X1716">
            <v>-1011380.74</v>
          </cell>
          <cell r="Y1716">
            <v>-2186527.25</v>
          </cell>
          <cell r="Z1716">
            <v>-741941.85</v>
          </cell>
          <cell r="AA1716">
            <v>-623135.56999999995</v>
          </cell>
          <cell r="AB1716">
            <v>-1676780.11</v>
          </cell>
          <cell r="AC1716">
            <v>-736913.84</v>
          </cell>
          <cell r="AD1716">
            <v>-12990169.92</v>
          </cell>
          <cell r="AE1716">
            <v>-13027964.689999999</v>
          </cell>
          <cell r="AF1716">
            <v>37794.769999999553</v>
          </cell>
        </row>
        <row r="1717">
          <cell r="A1717" t="str">
            <v>671423 Allocated Gas Supply</v>
          </cell>
          <cell r="B1717">
            <v>33763.29</v>
          </cell>
          <cell r="C1717">
            <v>50334.66</v>
          </cell>
          <cell r="D1717">
            <v>34491.85</v>
          </cell>
          <cell r="E1717">
            <v>29573.06</v>
          </cell>
          <cell r="F1717">
            <v>36730.6</v>
          </cell>
          <cell r="G1717">
            <v>27352.799999999999</v>
          </cell>
          <cell r="H1717">
            <v>30748.33</v>
          </cell>
          <cell r="I1717">
            <v>79651.91</v>
          </cell>
          <cell r="J1717">
            <v>36472.35</v>
          </cell>
          <cell r="K1717">
            <v>33465.18</v>
          </cell>
          <cell r="L1717">
            <v>73192.600000000006</v>
          </cell>
          <cell r="M1717">
            <v>29697.31</v>
          </cell>
          <cell r="N1717">
            <v>495473.94</v>
          </cell>
          <cell r="O1717">
            <v>498847.28</v>
          </cell>
          <cell r="P1717">
            <v>-3373.3400000000256</v>
          </cell>
          <cell r="R1717">
            <v>-436940.11</v>
          </cell>
          <cell r="S1717">
            <v>-647637.9</v>
          </cell>
          <cell r="T1717">
            <v>-438405.94</v>
          </cell>
          <cell r="U1717">
            <v>-374850.06</v>
          </cell>
          <cell r="V1717">
            <v>-469057.72</v>
          </cell>
          <cell r="W1717">
            <v>-371642.2</v>
          </cell>
          <cell r="X1717">
            <v>-379746.89</v>
          </cell>
          <cell r="Y1717">
            <v>-1062069.55</v>
          </cell>
          <cell r="Z1717">
            <v>-527248.66</v>
          </cell>
          <cell r="AA1717">
            <v>-403124.08</v>
          </cell>
          <cell r="AB1717">
            <v>-1105658.53</v>
          </cell>
          <cell r="AC1717">
            <v>-434515.4</v>
          </cell>
          <cell r="AD1717">
            <v>-6650897.040000001</v>
          </cell>
          <cell r="AE1717">
            <v>-6608254.0300000012</v>
          </cell>
          <cell r="AF1717">
            <v>-42643.009999999776</v>
          </cell>
        </row>
        <row r="1718">
          <cell r="A1718" t="str">
            <v>671022 Allocated Joint Use Pipeline</v>
          </cell>
          <cell r="B1718">
            <v>4266.84</v>
          </cell>
          <cell r="C1718">
            <v>6594.12</v>
          </cell>
          <cell r="D1718">
            <v>5582.62</v>
          </cell>
          <cell r="E1718">
            <v>4573.92</v>
          </cell>
          <cell r="F1718">
            <v>5267.58</v>
          </cell>
          <cell r="G1718">
            <v>4294.3999999999996</v>
          </cell>
          <cell r="H1718">
            <v>3899.57</v>
          </cell>
          <cell r="I1718">
            <v>8887.5300000000007</v>
          </cell>
          <cell r="J1718">
            <v>3891.82</v>
          </cell>
          <cell r="K1718">
            <v>3899.1</v>
          </cell>
          <cell r="L1718">
            <v>3314.56</v>
          </cell>
          <cell r="M1718">
            <v>3991.31</v>
          </cell>
          <cell r="N1718">
            <v>58463.369999999995</v>
          </cell>
          <cell r="O1718">
            <v>58402.939999999995</v>
          </cell>
          <cell r="P1718">
            <v>60.430000000000291</v>
          </cell>
          <cell r="R1718">
            <v>-4266.84</v>
          </cell>
          <cell r="S1718">
            <v>-6594.12</v>
          </cell>
          <cell r="T1718">
            <v>-5582.62</v>
          </cell>
          <cell r="U1718">
            <v>-4573.92</v>
          </cell>
          <cell r="V1718">
            <v>-5267.58</v>
          </cell>
          <cell r="W1718">
            <v>-4294.3999999999996</v>
          </cell>
          <cell r="X1718">
            <v>-3899.57</v>
          </cell>
          <cell r="Y1718">
            <v>-8887.5300000000007</v>
          </cell>
          <cell r="Z1718">
            <v>-3891.82</v>
          </cell>
          <cell r="AA1718">
            <v>-3899.1</v>
          </cell>
          <cell r="AB1718">
            <v>-3314.56</v>
          </cell>
          <cell r="AC1718">
            <v>-3991.31</v>
          </cell>
          <cell r="AD1718">
            <v>-58463.369999999995</v>
          </cell>
          <cell r="AE1718">
            <v>-58402.939999999995</v>
          </cell>
          <cell r="AF1718">
            <v>-60.430000000000291</v>
          </cell>
        </row>
        <row r="1719">
          <cell r="A1719" t="str">
            <v>671428 Allocated Marketing</v>
          </cell>
          <cell r="B1719">
            <v>13327.78</v>
          </cell>
          <cell r="C1719">
            <v>17857.669999999998</v>
          </cell>
          <cell r="D1719">
            <v>10400.870000000001</v>
          </cell>
          <cell r="E1719">
            <v>9143.76</v>
          </cell>
          <cell r="F1719">
            <v>18287.060000000001</v>
          </cell>
          <cell r="G1719">
            <v>4483.97</v>
          </cell>
          <cell r="H1719">
            <v>9934.2099999999991</v>
          </cell>
          <cell r="I1719">
            <v>20023.09</v>
          </cell>
          <cell r="J1719">
            <v>10591.45</v>
          </cell>
          <cell r="K1719">
            <v>10406.530000000001</v>
          </cell>
          <cell r="L1719">
            <v>29815.47</v>
          </cell>
          <cell r="M1719">
            <v>11181.75</v>
          </cell>
          <cell r="N1719">
            <v>165453.60999999999</v>
          </cell>
          <cell r="O1719">
            <v>162693.15000000002</v>
          </cell>
          <cell r="P1719">
            <v>2760.4599999999627</v>
          </cell>
          <cell r="R1719">
            <v>-210226.71</v>
          </cell>
          <cell r="S1719">
            <v>-282161.71999999997</v>
          </cell>
          <cell r="T1719">
            <v>-164318.93</v>
          </cell>
          <cell r="U1719">
            <v>-144410.4</v>
          </cell>
          <cell r="V1719">
            <v>-288979.13</v>
          </cell>
          <cell r="W1719">
            <v>-70949.14</v>
          </cell>
          <cell r="X1719">
            <v>-156955.6</v>
          </cell>
          <cell r="Y1719">
            <v>-314916.95</v>
          </cell>
          <cell r="Z1719">
            <v>-149340.94</v>
          </cell>
          <cell r="AA1719">
            <v>-152448.88</v>
          </cell>
          <cell r="AB1719">
            <v>-403922.08</v>
          </cell>
          <cell r="AC1719">
            <v>-160779.44</v>
          </cell>
          <cell r="AD1719">
            <v>-2499409.9199999999</v>
          </cell>
          <cell r="AE1719">
            <v>-2471289.9899999998</v>
          </cell>
          <cell r="AF1719">
            <v>-28119.930000000168</v>
          </cell>
        </row>
        <row r="1720">
          <cell r="A1720" t="str">
            <v>671430 Allocated Rates &amp; Regulatory</v>
          </cell>
          <cell r="B1720">
            <v>3460.21</v>
          </cell>
          <cell r="C1720">
            <v>15651.46</v>
          </cell>
          <cell r="D1720">
            <v>8225.86</v>
          </cell>
          <cell r="E1720">
            <v>16479.75</v>
          </cell>
          <cell r="F1720">
            <v>18706.68</v>
          </cell>
          <cell r="G1720">
            <v>7750.88</v>
          </cell>
          <cell r="H1720">
            <v>7085.94</v>
          </cell>
          <cell r="I1720">
            <v>27587.49</v>
          </cell>
          <cell r="J1720">
            <v>7241.17</v>
          </cell>
          <cell r="K1720">
            <v>5473.29</v>
          </cell>
          <cell r="L1720">
            <v>29848.11</v>
          </cell>
          <cell r="M1720">
            <v>5910.41</v>
          </cell>
          <cell r="N1720">
            <v>153421.25</v>
          </cell>
          <cell r="O1720">
            <v>154818.86000000002</v>
          </cell>
          <cell r="P1720">
            <v>-1397.6100000000151</v>
          </cell>
          <cell r="R1720">
            <v>-54579.82</v>
          </cell>
          <cell r="S1720">
            <v>-247302.44</v>
          </cell>
          <cell r="T1720">
            <v>-129956.71</v>
          </cell>
          <cell r="U1720">
            <v>-260270.19</v>
          </cell>
          <cell r="V1720">
            <v>-295610.09999999998</v>
          </cell>
          <cell r="W1720">
            <v>-122640.64</v>
          </cell>
          <cell r="X1720">
            <v>-111954.26</v>
          </cell>
          <cell r="Y1720">
            <v>-433887.88</v>
          </cell>
          <cell r="Z1720">
            <v>-113866.67</v>
          </cell>
          <cell r="AA1720">
            <v>-86026.06</v>
          </cell>
          <cell r="AB1720">
            <v>-469254.28</v>
          </cell>
          <cell r="AC1720">
            <v>-92927.83</v>
          </cell>
          <cell r="AD1720">
            <v>-2418276.88</v>
          </cell>
          <cell r="AE1720">
            <v>-2440471.3599999994</v>
          </cell>
          <cell r="AF1720">
            <v>22194.479999999516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13463.14</v>
          </cell>
          <cell r="S1722">
            <v>-48802.080000000002</v>
          </cell>
          <cell r="T1722">
            <v>-16541.61</v>
          </cell>
          <cell r="U1722">
            <v>-27735.59</v>
          </cell>
          <cell r="V1722">
            <v>-146954.28</v>
          </cell>
          <cell r="W1722">
            <v>-25356.95</v>
          </cell>
          <cell r="X1722">
            <v>-19653.45</v>
          </cell>
          <cell r="Y1722">
            <v>-103324.03</v>
          </cell>
          <cell r="Z1722">
            <v>-38304.36</v>
          </cell>
          <cell r="AA1722">
            <v>8006.76</v>
          </cell>
          <cell r="AB1722">
            <v>-94820.17</v>
          </cell>
          <cell r="AC1722">
            <v>124426.98</v>
          </cell>
          <cell r="AD1722">
            <v>-402521.92000000004</v>
          </cell>
          <cell r="AE1722">
            <v>-564549.8600000001</v>
          </cell>
          <cell r="AF1722">
            <v>162027.94000000006</v>
          </cell>
        </row>
        <row r="1723">
          <cell r="A1723" t="str">
            <v>671447 Allocated Executive - MOPS</v>
          </cell>
          <cell r="B1723">
            <v>12866.84</v>
          </cell>
          <cell r="C1723">
            <v>60431.18</v>
          </cell>
          <cell r="D1723">
            <v>12219.02</v>
          </cell>
          <cell r="E1723">
            <v>15907.64</v>
          </cell>
          <cell r="F1723">
            <v>47242.559999999998</v>
          </cell>
          <cell r="G1723">
            <v>21106.46</v>
          </cell>
          <cell r="H1723">
            <v>22750.14</v>
          </cell>
          <cell r="I1723">
            <v>93524.49</v>
          </cell>
          <cell r="J1723">
            <v>23244.29</v>
          </cell>
          <cell r="K1723">
            <v>25054.63</v>
          </cell>
          <cell r="L1723">
            <v>153599.06</v>
          </cell>
          <cell r="M1723">
            <v>31295.919999999998</v>
          </cell>
          <cell r="N1723">
            <v>519242.22999999992</v>
          </cell>
          <cell r="O1723">
            <v>503296.06999999995</v>
          </cell>
          <cell r="P1723">
            <v>15946.159999999974</v>
          </cell>
          <cell r="R1723">
            <v>-27546.94</v>
          </cell>
          <cell r="S1723">
            <v>-129378.54</v>
          </cell>
          <cell r="T1723">
            <v>-26200.44</v>
          </cell>
          <cell r="U1723">
            <v>-34109.72</v>
          </cell>
          <cell r="V1723">
            <v>-101299.12</v>
          </cell>
          <cell r="W1723">
            <v>-45234.29</v>
          </cell>
          <cell r="X1723">
            <v>-48756.94</v>
          </cell>
          <cell r="Y1723">
            <v>-200436.98</v>
          </cell>
          <cell r="Z1723">
            <v>-49591.64</v>
          </cell>
          <cell r="AA1723">
            <v>-53454.01</v>
          </cell>
          <cell r="AB1723">
            <v>-327703.28000000003</v>
          </cell>
          <cell r="AC1723">
            <v>-66523.31</v>
          </cell>
          <cell r="AD1723">
            <v>-1110235.21</v>
          </cell>
          <cell r="AE1723">
            <v>-1076574.56</v>
          </cell>
          <cell r="AF1723">
            <v>-33660.649999999907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90825.76</v>
          </cell>
          <cell r="S1724">
            <v>-189574.74</v>
          </cell>
          <cell r="T1724">
            <v>-112423.97</v>
          </cell>
          <cell r="U1724">
            <v>-98814.92</v>
          </cell>
          <cell r="V1724">
            <v>-137355.56</v>
          </cell>
          <cell r="W1724">
            <v>-96951.35</v>
          </cell>
          <cell r="X1724">
            <v>-96653.55</v>
          </cell>
          <cell r="Y1724">
            <v>-244389.12</v>
          </cell>
          <cell r="Z1724">
            <v>-81949.009999999995</v>
          </cell>
          <cell r="AA1724">
            <v>-81814.02</v>
          </cell>
          <cell r="AB1724">
            <v>-352990.59</v>
          </cell>
          <cell r="AC1724">
            <v>-90734.59</v>
          </cell>
          <cell r="AD1724">
            <v>-1674477.1800000002</v>
          </cell>
          <cell r="AE1724">
            <v>-1683216.0000000002</v>
          </cell>
          <cell r="AF1724">
            <v>8738.8200000000652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4633.58</v>
          </cell>
          <cell r="W1726">
            <v>-83.58</v>
          </cell>
          <cell r="X1726">
            <v>-14376.53</v>
          </cell>
          <cell r="Y1726">
            <v>-83.64</v>
          </cell>
          <cell r="Z1726">
            <v>-14311.56</v>
          </cell>
          <cell r="AA1726">
            <v>-12607.71</v>
          </cell>
          <cell r="AB1726">
            <v>-28856.98</v>
          </cell>
          <cell r="AC1726">
            <v>-14862.02</v>
          </cell>
          <cell r="AD1726">
            <v>-108349.92</v>
          </cell>
          <cell r="AE1726">
            <v>-98121.48</v>
          </cell>
          <cell r="AF1726">
            <v>-10228.44000000000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95091.1</v>
          </cell>
          <cell r="S1727">
            <v>-240879.54</v>
          </cell>
          <cell r="T1727">
            <v>-124294.76</v>
          </cell>
          <cell r="U1727">
            <v>-88927.82</v>
          </cell>
          <cell r="V1727">
            <v>-199930.33</v>
          </cell>
          <cell r="W1727">
            <v>-149078.56</v>
          </cell>
          <cell r="X1727">
            <v>-206838.47</v>
          </cell>
          <cell r="Y1727">
            <v>-401792.05</v>
          </cell>
          <cell r="Z1727">
            <v>-111068.73</v>
          </cell>
          <cell r="AA1727">
            <v>-101786.02</v>
          </cell>
          <cell r="AB1727">
            <v>-255401.78</v>
          </cell>
          <cell r="AC1727">
            <v>-114933.26</v>
          </cell>
          <cell r="AD1727">
            <v>-2090022.42</v>
          </cell>
          <cell r="AE1727">
            <v>-2089705.32</v>
          </cell>
          <cell r="AF1727">
            <v>-317.0999999998603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4034.54</v>
          </cell>
          <cell r="S1728">
            <v>-22885.85</v>
          </cell>
          <cell r="T1728">
            <v>-16331.35</v>
          </cell>
          <cell r="U1728">
            <v>-19053.96</v>
          </cell>
          <cell r="V1728">
            <v>-16092.88</v>
          </cell>
          <cell r="W1728">
            <v>-13743.37</v>
          </cell>
          <cell r="X1728">
            <v>-14871.74</v>
          </cell>
          <cell r="Y1728">
            <v>-26193.15</v>
          </cell>
          <cell r="Z1728">
            <v>-13675.35</v>
          </cell>
          <cell r="AA1728">
            <v>-11858.05</v>
          </cell>
          <cell r="AB1728">
            <v>-36699.370000000003</v>
          </cell>
          <cell r="AC1728">
            <v>-15129.81</v>
          </cell>
          <cell r="AD1728">
            <v>-220569.41999999998</v>
          </cell>
          <cell r="AE1728">
            <v>-223117.8</v>
          </cell>
          <cell r="AF1728">
            <v>2548.3800000000047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72005.95</v>
          </cell>
          <cell r="S1731">
            <v>-127878.79</v>
          </cell>
          <cell r="T1731">
            <v>-81778.12</v>
          </cell>
          <cell r="U1731">
            <v>-81137.69</v>
          </cell>
          <cell r="V1731">
            <v>-137162.07999999999</v>
          </cell>
          <cell r="W1731">
            <v>-87325.09</v>
          </cell>
          <cell r="X1731">
            <v>-85883.67</v>
          </cell>
          <cell r="Y1731">
            <v>-155268.5</v>
          </cell>
          <cell r="Z1731">
            <v>-64785.27</v>
          </cell>
          <cell r="AA1731">
            <v>-72578.77</v>
          </cell>
          <cell r="AB1731">
            <v>-195032.1</v>
          </cell>
          <cell r="AC1731">
            <v>-67606.990000000005</v>
          </cell>
          <cell r="AD1731">
            <v>-1228443.02</v>
          </cell>
          <cell r="AE1731">
            <v>-1238973.6700000002</v>
          </cell>
          <cell r="AF1731">
            <v>10530.65000000014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1613.29</v>
          </cell>
          <cell r="S1732">
            <v>-173962.76</v>
          </cell>
          <cell r="T1732">
            <v>-3256.64</v>
          </cell>
          <cell r="U1732">
            <v>-24407.15</v>
          </cell>
          <cell r="V1732">
            <v>-104598.04</v>
          </cell>
          <cell r="W1732">
            <v>-13462.42</v>
          </cell>
          <cell r="X1732">
            <v>-31553.439999999999</v>
          </cell>
          <cell r="Y1732">
            <v>-219085.04</v>
          </cell>
          <cell r="Z1732">
            <v>-24921.71</v>
          </cell>
          <cell r="AA1732">
            <v>20598.669999999998</v>
          </cell>
          <cell r="AB1732">
            <v>-45747.39</v>
          </cell>
          <cell r="AC1732">
            <v>-38536.1</v>
          </cell>
          <cell r="AD1732">
            <v>-680545.30999999994</v>
          </cell>
          <cell r="AE1732">
            <v>-657174.18999999994</v>
          </cell>
          <cell r="AF1732">
            <v>-23371.119999999995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9876.7800000000007</v>
          </cell>
          <cell r="S1733">
            <v>-15037.24</v>
          </cell>
          <cell r="T1733">
            <v>-10719.86</v>
          </cell>
          <cell r="U1733">
            <v>-11811.95</v>
          </cell>
          <cell r="V1733">
            <v>-11715.26</v>
          </cell>
          <cell r="W1733">
            <v>-11478.46</v>
          </cell>
          <cell r="X1733">
            <v>-10613.99</v>
          </cell>
          <cell r="Y1733">
            <v>-19497.5</v>
          </cell>
          <cell r="Z1733">
            <v>-10827.91</v>
          </cell>
          <cell r="AA1733">
            <v>-9053.3799999999992</v>
          </cell>
          <cell r="AB1733">
            <v>-23477.23</v>
          </cell>
          <cell r="AC1733">
            <v>-13991.85</v>
          </cell>
          <cell r="AD1733">
            <v>-158101.41000000003</v>
          </cell>
          <cell r="AE1733">
            <v>-153488.48000000001</v>
          </cell>
          <cell r="AF1733">
            <v>-4612.9300000000221</v>
          </cell>
        </row>
        <row r="1734">
          <cell r="A1734" t="str">
            <v>672514 Allocated Rates &amp; Regs MAOPS</v>
          </cell>
          <cell r="B1734">
            <v>-1212.46</v>
          </cell>
          <cell r="C1734">
            <v>7958.17</v>
          </cell>
          <cell r="D1734">
            <v>3406.18</v>
          </cell>
          <cell r="E1734">
            <v>769.82</v>
          </cell>
          <cell r="F1734">
            <v>3177.95</v>
          </cell>
          <cell r="G1734">
            <v>-225.91</v>
          </cell>
          <cell r="H1734">
            <v>1537.03</v>
          </cell>
          <cell r="I1734">
            <v>4312.09</v>
          </cell>
          <cell r="J1734">
            <v>-680.55</v>
          </cell>
          <cell r="K1734">
            <v>-900.85</v>
          </cell>
          <cell r="L1734">
            <v>3407.47</v>
          </cell>
          <cell r="M1734">
            <v>-1061.55</v>
          </cell>
          <cell r="N1734">
            <v>20487.390000000007</v>
          </cell>
          <cell r="O1734">
            <v>23680.880000000001</v>
          </cell>
          <cell r="P1734">
            <v>-3193.4899999999943</v>
          </cell>
          <cell r="R1734">
            <v>2423.9899999999998</v>
          </cell>
          <cell r="S1734">
            <v>-15935.28</v>
          </cell>
          <cell r="T1734">
            <v>-6833.51</v>
          </cell>
          <cell r="U1734">
            <v>-1546.21</v>
          </cell>
          <cell r="V1734">
            <v>-6389.23</v>
          </cell>
          <cell r="W1734">
            <v>454.77</v>
          </cell>
          <cell r="X1734">
            <v>-3091.96</v>
          </cell>
          <cell r="Y1734">
            <v>-8648.9599999999991</v>
          </cell>
          <cell r="Z1734">
            <v>1362.02</v>
          </cell>
          <cell r="AA1734">
            <v>1800.8</v>
          </cell>
          <cell r="AB1734">
            <v>-6808.47</v>
          </cell>
          <cell r="AC1734">
            <v>2121.11</v>
          </cell>
          <cell r="AD1734">
            <v>-41090.93</v>
          </cell>
          <cell r="AE1734">
            <v>-47473.409999999996</v>
          </cell>
          <cell r="AF1734">
            <v>6382.479999999995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14633.76</v>
          </cell>
          <cell r="S1735">
            <v>-29550.52</v>
          </cell>
          <cell r="T1735">
            <v>-18564.849999999999</v>
          </cell>
          <cell r="U1735">
            <v>-17850.63</v>
          </cell>
          <cell r="V1735">
            <v>-16813.86</v>
          </cell>
          <cell r="W1735">
            <v>-16563.28</v>
          </cell>
          <cell r="X1735">
            <v>-1742.17</v>
          </cell>
          <cell r="Y1735">
            <v>-45911.38</v>
          </cell>
          <cell r="Z1735">
            <v>-658.53</v>
          </cell>
          <cell r="AA1735">
            <v>-5102.6899999999996</v>
          </cell>
          <cell r="AB1735">
            <v>-86471.56</v>
          </cell>
          <cell r="AC1735">
            <v>-12858.25</v>
          </cell>
          <cell r="AD1735">
            <v>-266721.48</v>
          </cell>
          <cell r="AE1735">
            <v>-266937.20999999996</v>
          </cell>
          <cell r="AF1735">
            <v>215.72999999998137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AD1736">
            <v>0</v>
          </cell>
          <cell r="AE1736">
            <v>0</v>
          </cell>
          <cell r="AF1736">
            <v>0</v>
          </cell>
        </row>
        <row r="1737">
          <cell r="A1737" t="str">
            <v>672517 Allocated Employee Serv DOPS</v>
          </cell>
          <cell r="B1737">
            <v>11804.36</v>
          </cell>
          <cell r="C1737">
            <v>21271.200000000001</v>
          </cell>
          <cell r="D1737">
            <v>13129.34</v>
          </cell>
          <cell r="E1737">
            <v>11384.68</v>
          </cell>
          <cell r="F1737">
            <v>14707.68</v>
          </cell>
          <cell r="G1737">
            <v>9836.64</v>
          </cell>
          <cell r="H1737">
            <v>12200.95</v>
          </cell>
          <cell r="I1737">
            <v>23452.5</v>
          </cell>
          <cell r="J1737">
            <v>11987.35</v>
          </cell>
          <cell r="K1737">
            <v>11457.39</v>
          </cell>
          <cell r="L1737">
            <v>27506.57</v>
          </cell>
          <cell r="M1737">
            <v>14063.73</v>
          </cell>
          <cell r="N1737">
            <v>182802.39</v>
          </cell>
          <cell r="O1737">
            <v>180742.81</v>
          </cell>
          <cell r="P1737">
            <v>2059.5800000000163</v>
          </cell>
          <cell r="R1737">
            <v>-157580.18</v>
          </cell>
          <cell r="S1737">
            <v>-289189.78000000003</v>
          </cell>
          <cell r="T1737">
            <v>-175799.91</v>
          </cell>
          <cell r="U1737">
            <v>-148445.63</v>
          </cell>
          <cell r="V1737">
            <v>-196874.41</v>
          </cell>
          <cell r="W1737">
            <v>-122622.01</v>
          </cell>
          <cell r="X1737">
            <v>-154885.82</v>
          </cell>
          <cell r="Y1737">
            <v>-311467.63</v>
          </cell>
          <cell r="Z1737">
            <v>-156214.98000000001</v>
          </cell>
          <cell r="AA1737">
            <v>-148208.47</v>
          </cell>
          <cell r="AB1737">
            <v>-372732.31</v>
          </cell>
          <cell r="AC1737">
            <v>-185127.67999999999</v>
          </cell>
          <cell r="AD1737">
            <v>-2419148.81</v>
          </cell>
          <cell r="AE1737">
            <v>-2396941.08</v>
          </cell>
          <cell r="AF1737">
            <v>-22207.729999999981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5664.339999999997</v>
          </cell>
          <cell r="S1738">
            <v>-53091.25</v>
          </cell>
          <cell r="T1738">
            <v>-45495.22</v>
          </cell>
          <cell r="U1738">
            <v>-49872.87</v>
          </cell>
          <cell r="V1738">
            <v>-39111.4</v>
          </cell>
          <cell r="W1738">
            <v>-57129.7</v>
          </cell>
          <cell r="X1738">
            <v>-33850.65</v>
          </cell>
          <cell r="Y1738">
            <v>-67412.7</v>
          </cell>
          <cell r="Z1738">
            <v>-31100.11</v>
          </cell>
          <cell r="AA1738">
            <v>-26054.04</v>
          </cell>
          <cell r="AB1738">
            <v>-63116.7</v>
          </cell>
          <cell r="AC1738">
            <v>-18973.32</v>
          </cell>
          <cell r="AD1738">
            <v>-520872.3</v>
          </cell>
          <cell r="AE1738">
            <v>-543252.5</v>
          </cell>
          <cell r="AF1738">
            <v>22380.200000000012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848.93</v>
          </cell>
          <cell r="S1740">
            <v>-1994.28</v>
          </cell>
          <cell r="T1740">
            <v>-795.61</v>
          </cell>
          <cell r="U1740">
            <v>-344.71</v>
          </cell>
          <cell r="V1740">
            <v>-2327.33</v>
          </cell>
          <cell r="W1740">
            <v>-16161.19</v>
          </cell>
          <cell r="X1740">
            <v>-1135.8</v>
          </cell>
          <cell r="Y1740">
            <v>-1237.8699999999999</v>
          </cell>
          <cell r="Z1740">
            <v>-4432.66</v>
          </cell>
          <cell r="AA1740">
            <v>-11719.93</v>
          </cell>
          <cell r="AC1740">
            <v>16152.59</v>
          </cell>
          <cell r="AD1740">
            <v>-24845.719999999998</v>
          </cell>
          <cell r="AE1740">
            <v>-51799.590000000004</v>
          </cell>
          <cell r="AF1740">
            <v>26953.870000000006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814.08</v>
          </cell>
          <cell r="C1742">
            <v>4541.17</v>
          </cell>
          <cell r="D1742">
            <v>-271.51</v>
          </cell>
          <cell r="E1742">
            <v>1302.01</v>
          </cell>
          <cell r="F1742">
            <v>1911.73</v>
          </cell>
          <cell r="G1742">
            <v>-1090.74</v>
          </cell>
          <cell r="H1742">
            <v>-111.97</v>
          </cell>
          <cell r="I1742">
            <v>7279.81</v>
          </cell>
          <cell r="J1742">
            <v>-228.76</v>
          </cell>
          <cell r="K1742">
            <v>-790.86</v>
          </cell>
          <cell r="L1742">
            <v>11482.78</v>
          </cell>
          <cell r="M1742">
            <v>958.76</v>
          </cell>
          <cell r="N1742">
            <v>24168.34</v>
          </cell>
          <cell r="O1742">
            <v>23518.79</v>
          </cell>
          <cell r="P1742">
            <v>649.54999999999927</v>
          </cell>
          <cell r="R1742">
            <v>1627.52</v>
          </cell>
          <cell r="S1742">
            <v>-9093.16</v>
          </cell>
          <cell r="T1742">
            <v>544.72</v>
          </cell>
          <cell r="U1742">
            <v>-2615.12</v>
          </cell>
          <cell r="V1742">
            <v>-3843.51</v>
          </cell>
          <cell r="W1742">
            <v>2195.7399999999998</v>
          </cell>
          <cell r="X1742">
            <v>225.24</v>
          </cell>
          <cell r="Y1742">
            <v>-14601.41</v>
          </cell>
          <cell r="Z1742">
            <v>457.84</v>
          </cell>
          <cell r="AA1742">
            <v>1580.93</v>
          </cell>
          <cell r="AB1742">
            <v>-22943.78</v>
          </cell>
          <cell r="AC1742">
            <v>-1915.73</v>
          </cell>
          <cell r="AD1742">
            <v>-48380.72</v>
          </cell>
          <cell r="AE1742">
            <v>-47083.06</v>
          </cell>
          <cell r="AF1742">
            <v>-1297.660000000003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B1744">
            <v>4700.8900000000003</v>
          </cell>
          <cell r="C1744">
            <v>12427.44</v>
          </cell>
          <cell r="D1744">
            <v>4991.9799999999996</v>
          </cell>
          <cell r="E1744">
            <v>9818.4</v>
          </cell>
          <cell r="F1744">
            <v>8585.15</v>
          </cell>
          <cell r="G1744">
            <v>5452.48</v>
          </cell>
          <cell r="H1744">
            <v>4794.08</v>
          </cell>
          <cell r="I1744">
            <v>17465.88</v>
          </cell>
          <cell r="N1744">
            <v>68236.3</v>
          </cell>
          <cell r="O1744">
            <v>75544.810000000012</v>
          </cell>
          <cell r="P1744">
            <v>-7308.5100000000093</v>
          </cell>
          <cell r="R1744">
            <v>-10064.25</v>
          </cell>
          <cell r="S1744">
            <v>-26606.21</v>
          </cell>
          <cell r="T1744">
            <v>-10703.98</v>
          </cell>
          <cell r="U1744">
            <v>-21052.959999999999</v>
          </cell>
          <cell r="V1744">
            <v>-18408.580000000002</v>
          </cell>
          <cell r="W1744">
            <v>-11685.49</v>
          </cell>
          <cell r="X1744">
            <v>-10274.43</v>
          </cell>
          <cell r="Y1744">
            <v>-37431.99</v>
          </cell>
          <cell r="AD1744">
            <v>-146227.88999999998</v>
          </cell>
          <cell r="AE1744">
            <v>-161874.85999999999</v>
          </cell>
          <cell r="AF1744">
            <v>15646.970000000001</v>
          </cell>
        </row>
        <row r="1745">
          <cell r="A1745" t="str">
            <v>672532 Allocated Gas Supply Storage</v>
          </cell>
          <cell r="N1745">
            <v>0</v>
          </cell>
          <cell r="O1745">
            <v>3640.63</v>
          </cell>
          <cell r="P1745">
            <v>-3640.63</v>
          </cell>
          <cell r="AD1745">
            <v>0</v>
          </cell>
          <cell r="AE1745">
            <v>-55754.85</v>
          </cell>
          <cell r="AF1745">
            <v>55754.85</v>
          </cell>
        </row>
        <row r="1746">
          <cell r="A1746" t="str">
            <v>672534 Allocated Supply Chain Distri</v>
          </cell>
          <cell r="B1746">
            <v>42.33</v>
          </cell>
          <cell r="C1746">
            <v>1646.83</v>
          </cell>
          <cell r="D1746">
            <v>37.380000000000003</v>
          </cell>
          <cell r="E1746">
            <v>-497.88</v>
          </cell>
          <cell r="F1746">
            <v>1530.08</v>
          </cell>
          <cell r="G1746">
            <v>-61.31</v>
          </cell>
          <cell r="H1746">
            <v>155.22999999999999</v>
          </cell>
          <cell r="I1746">
            <v>4120.03</v>
          </cell>
          <cell r="J1746">
            <v>-160.65</v>
          </cell>
          <cell r="K1746">
            <v>-717</v>
          </cell>
          <cell r="L1746">
            <v>2450.62</v>
          </cell>
          <cell r="M1746">
            <v>1424.75</v>
          </cell>
          <cell r="N1746">
            <v>9970.41</v>
          </cell>
          <cell r="O1746">
            <v>8043.44</v>
          </cell>
          <cell r="P1746">
            <v>1926.9700000000003</v>
          </cell>
          <cell r="R1746">
            <v>-271.04000000000002</v>
          </cell>
          <cell r="S1746">
            <v>-10545.91</v>
          </cell>
          <cell r="T1746">
            <v>-240.08</v>
          </cell>
          <cell r="U1746">
            <v>3196.9</v>
          </cell>
          <cell r="V1746">
            <v>-9824.59</v>
          </cell>
          <cell r="W1746">
            <v>392.29</v>
          </cell>
          <cell r="X1746">
            <v>-993.17</v>
          </cell>
          <cell r="Y1746">
            <v>-26359.58</v>
          </cell>
          <cell r="Z1746">
            <v>1015.36</v>
          </cell>
          <cell r="AA1746">
            <v>4531.46</v>
          </cell>
          <cell r="AB1746">
            <v>-15488.02</v>
          </cell>
          <cell r="AC1746">
            <v>-8895.7999999999993</v>
          </cell>
          <cell r="AD1746">
            <v>-63482.180000000008</v>
          </cell>
          <cell r="AE1746">
            <v>-51370.28</v>
          </cell>
          <cell r="AF1746">
            <v>-12111.900000000009</v>
          </cell>
        </row>
        <row r="1747">
          <cell r="A1747" t="str">
            <v>672535 Allocated Gas Supply VNG PPOV</v>
          </cell>
          <cell r="B1747">
            <v>9414.7900000000009</v>
          </cell>
          <cell r="C1747">
            <v>43186.34</v>
          </cell>
          <cell r="D1747">
            <v>9014.81</v>
          </cell>
          <cell r="E1747">
            <v>10885.26</v>
          </cell>
          <cell r="F1747">
            <v>27537.19</v>
          </cell>
          <cell r="G1747">
            <v>9906.11</v>
          </cell>
          <cell r="H1747">
            <v>11938.98</v>
          </cell>
          <cell r="I1747">
            <v>54929.07</v>
          </cell>
          <cell r="J1747">
            <v>22064.43</v>
          </cell>
          <cell r="K1747">
            <v>8236.5</v>
          </cell>
          <cell r="L1747">
            <v>38750.14</v>
          </cell>
          <cell r="M1747">
            <v>7802.96</v>
          </cell>
          <cell r="N1747">
            <v>253666.58</v>
          </cell>
          <cell r="O1747">
            <v>255949.65999999997</v>
          </cell>
          <cell r="P1747">
            <v>-2283.0799999999872</v>
          </cell>
          <cell r="R1747">
            <v>-9609.39</v>
          </cell>
          <cell r="S1747">
            <v>-44078.97</v>
          </cell>
          <cell r="T1747">
            <v>-9195.4699999999993</v>
          </cell>
          <cell r="U1747">
            <v>-11103.4</v>
          </cell>
          <cell r="V1747">
            <v>-28089.040000000001</v>
          </cell>
          <cell r="W1747">
            <v>-10093.969999999999</v>
          </cell>
          <cell r="X1747">
            <v>-12165.39</v>
          </cell>
          <cell r="Y1747">
            <v>-55970.73</v>
          </cell>
          <cell r="Z1747">
            <v>-22465.18</v>
          </cell>
          <cell r="AA1747">
            <v>-8386.1</v>
          </cell>
          <cell r="AB1747">
            <v>-39453.94</v>
          </cell>
          <cell r="AC1747">
            <v>-7940.14</v>
          </cell>
          <cell r="AD1747">
            <v>-258551.72</v>
          </cell>
          <cell r="AE1747">
            <v>-260906.09000000003</v>
          </cell>
          <cell r="AF1747">
            <v>2354.3700000000244</v>
          </cell>
        </row>
        <row r="1748">
          <cell r="A1748" t="str">
            <v>672536 Allocated Gas Supply Reg NonReg</v>
          </cell>
          <cell r="B1748">
            <v>2110.0100000000002</v>
          </cell>
          <cell r="C1748">
            <v>8434.43</v>
          </cell>
          <cell r="D1748">
            <v>5164.21</v>
          </cell>
          <cell r="E1748">
            <v>7632.23</v>
          </cell>
          <cell r="F1748">
            <v>5208.66</v>
          </cell>
          <cell r="G1748">
            <v>6195.58</v>
          </cell>
          <cell r="H1748">
            <v>5301.49</v>
          </cell>
          <cell r="I1748">
            <v>10473.459999999999</v>
          </cell>
          <cell r="J1748">
            <v>5722.73</v>
          </cell>
          <cell r="K1748">
            <v>5674.98</v>
          </cell>
          <cell r="L1748">
            <v>15004.46</v>
          </cell>
          <cell r="M1748">
            <v>6055.03</v>
          </cell>
          <cell r="N1748">
            <v>82977.26999999999</v>
          </cell>
          <cell r="O1748">
            <v>76922.239999999991</v>
          </cell>
          <cell r="P1748">
            <v>6055.0299999999988</v>
          </cell>
          <cell r="R1748">
            <v>-209054.15</v>
          </cell>
          <cell r="S1748">
            <v>-461422.73</v>
          </cell>
          <cell r="T1748">
            <v>-167728.03</v>
          </cell>
          <cell r="U1748">
            <v>-303514.78999999998</v>
          </cell>
          <cell r="V1748">
            <v>-383566.11</v>
          </cell>
          <cell r="W1748">
            <v>-373157.78</v>
          </cell>
          <cell r="X1748">
            <v>-243004.69</v>
          </cell>
          <cell r="Y1748">
            <v>-818197.86</v>
          </cell>
          <cell r="Z1748">
            <v>-337945.4</v>
          </cell>
          <cell r="AA1748">
            <v>-218387.35</v>
          </cell>
          <cell r="AB1748">
            <v>-591494.34</v>
          </cell>
          <cell r="AC1748">
            <v>-314423.75</v>
          </cell>
          <cell r="AD1748">
            <v>-4421896.9800000004</v>
          </cell>
          <cell r="AE1748">
            <v>-4119057.37</v>
          </cell>
          <cell r="AF1748">
            <v>-302839.61000000034</v>
          </cell>
        </row>
        <row r="1749">
          <cell r="A1749" t="str">
            <v>672537 Allocated Engineering Storage RegNonReg</v>
          </cell>
          <cell r="B1749">
            <v>2252.4299999999998</v>
          </cell>
          <cell r="C1749">
            <v>4585.21</v>
          </cell>
          <cell r="D1749">
            <v>4387.8900000000003</v>
          </cell>
          <cell r="E1749">
            <v>2620.63</v>
          </cell>
          <cell r="F1749">
            <v>2910.27</v>
          </cell>
          <cell r="G1749">
            <v>2580.4699999999998</v>
          </cell>
          <cell r="H1749">
            <v>2167.4499999999998</v>
          </cell>
          <cell r="I1749">
            <v>7338.34</v>
          </cell>
          <cell r="J1749">
            <v>3310.71</v>
          </cell>
          <cell r="K1749">
            <v>2675.84</v>
          </cell>
          <cell r="L1749">
            <v>13951.85</v>
          </cell>
          <cell r="M1749">
            <v>3013.02</v>
          </cell>
          <cell r="N1749">
            <v>51794.11</v>
          </cell>
          <cell r="O1749">
            <v>50164.140000000007</v>
          </cell>
          <cell r="P1749">
            <v>1629.9699999999939</v>
          </cell>
          <cell r="R1749">
            <v>-27849.3</v>
          </cell>
          <cell r="S1749">
            <v>-56692.02</v>
          </cell>
          <cell r="T1749">
            <v>-54078.5</v>
          </cell>
          <cell r="U1749">
            <v>-32297.91</v>
          </cell>
          <cell r="V1749">
            <v>-35867.65</v>
          </cell>
          <cell r="W1749">
            <v>-31850.58</v>
          </cell>
          <cell r="X1749">
            <v>-26752.74</v>
          </cell>
          <cell r="Y1749">
            <v>-90576.86</v>
          </cell>
          <cell r="Z1749">
            <v>-39976.400000000001</v>
          </cell>
          <cell r="AA1749">
            <v>-32310.29</v>
          </cell>
          <cell r="AB1749">
            <v>-168466.73</v>
          </cell>
          <cell r="AC1749">
            <v>-36066.54</v>
          </cell>
          <cell r="AD1749">
            <v>-632785.52</v>
          </cell>
          <cell r="AE1749">
            <v>-613819.12</v>
          </cell>
          <cell r="AF1749">
            <v>-18966.400000000023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3309.05</v>
          </cell>
          <cell r="S1750">
            <v>-132078.13</v>
          </cell>
          <cell r="T1750">
            <v>-88079.63</v>
          </cell>
          <cell r="U1750">
            <v>-87021.28</v>
          </cell>
          <cell r="V1750">
            <v>-125246.72</v>
          </cell>
          <cell r="W1750">
            <v>-83649.7</v>
          </cell>
          <cell r="X1750">
            <v>-86395.74</v>
          </cell>
          <cell r="Y1750">
            <v>-145358.32</v>
          </cell>
          <cell r="Z1750">
            <v>-60724.56</v>
          </cell>
          <cell r="AA1750">
            <v>-54563.24</v>
          </cell>
          <cell r="AB1750">
            <v>-98200</v>
          </cell>
          <cell r="AC1750">
            <v>-59823.79</v>
          </cell>
          <cell r="AD1750">
            <v>-1084450.1599999999</v>
          </cell>
          <cell r="AE1750">
            <v>-1061916.1599999999</v>
          </cell>
          <cell r="AF1750">
            <v>-22534</v>
          </cell>
        </row>
        <row r="1751">
          <cell r="A1751" t="str">
            <v>Allocated Distribution Operations</v>
          </cell>
          <cell r="B1751">
            <v>447692.78</v>
          </cell>
          <cell r="C1751">
            <v>851620.66</v>
          </cell>
          <cell r="D1751">
            <v>487474.34</v>
          </cell>
          <cell r="E1751">
            <v>510390.08</v>
          </cell>
          <cell r="F1751">
            <v>663329.96</v>
          </cell>
          <cell r="G1751">
            <v>502453.55</v>
          </cell>
          <cell r="H1751">
            <v>598897.87</v>
          </cell>
          <cell r="I1751">
            <v>1211617.8</v>
          </cell>
          <cell r="J1751">
            <v>492666.48</v>
          </cell>
          <cell r="K1751">
            <v>430182.8</v>
          </cell>
          <cell r="L1751">
            <v>1038707.44</v>
          </cell>
          <cell r="M1751">
            <v>470998.82</v>
          </cell>
          <cell r="N1751">
            <v>7706032.5800000001</v>
          </cell>
          <cell r="O1751">
            <v>7689577.8300000001</v>
          </cell>
          <cell r="P1751">
            <v>16454.75</v>
          </cell>
          <cell r="R1751">
            <v>-3412466.37</v>
          </cell>
          <cell r="S1751">
            <v>-6428692.3799999999</v>
          </cell>
          <cell r="T1751">
            <v>-3739369.41</v>
          </cell>
          <cell r="U1751">
            <v>-3826760.01</v>
          </cell>
          <cell r="V1751">
            <v>-5310199.66</v>
          </cell>
          <cell r="W1751">
            <v>-3859549.61</v>
          </cell>
          <cell r="X1751">
            <v>-4101473.23</v>
          </cell>
          <cell r="Y1751">
            <v>-9377260.2200000007</v>
          </cell>
          <cell r="Z1751">
            <v>-3729315.02</v>
          </cell>
          <cell r="AA1751">
            <v>-3084106.6</v>
          </cell>
          <cell r="AB1751">
            <v>-8913753.9199999999</v>
          </cell>
          <cell r="AC1751">
            <v>-3377867.32</v>
          </cell>
          <cell r="AD1751">
            <v>-59160813.750000007</v>
          </cell>
          <cell r="AE1751">
            <v>-59083228.450000003</v>
          </cell>
          <cell r="AF1751">
            <v>-77585.30000000447</v>
          </cell>
        </row>
        <row r="1752">
          <cell r="A1752" t="str">
            <v>AGSC Allocated</v>
          </cell>
          <cell r="B1752">
            <v>965773.38</v>
          </cell>
          <cell r="C1752">
            <v>1320112.77</v>
          </cell>
          <cell r="D1752">
            <v>810277.33</v>
          </cell>
          <cell r="E1752">
            <v>901459.04</v>
          </cell>
          <cell r="F1752">
            <v>1132422.8700000001</v>
          </cell>
          <cell r="G1752">
            <v>893205.04</v>
          </cell>
          <cell r="H1752">
            <v>964001.1</v>
          </cell>
          <cell r="I1752">
            <v>1894906.17</v>
          </cell>
          <cell r="J1752">
            <v>868808.3</v>
          </cell>
          <cell r="K1752">
            <v>788790.07</v>
          </cell>
          <cell r="L1752">
            <v>1821065.58</v>
          </cell>
          <cell r="M1752">
            <v>1004945.12</v>
          </cell>
          <cell r="N1752">
            <v>13365766.77</v>
          </cell>
          <cell r="O1752">
            <v>13162360.76</v>
          </cell>
          <cell r="P1752">
            <v>203406.00999999978</v>
          </cell>
          <cell r="R1752">
            <v>-13076725.66</v>
          </cell>
          <cell r="S1752">
            <v>-15747371.779999999</v>
          </cell>
          <cell r="T1752">
            <v>-10077667.310000001</v>
          </cell>
          <cell r="U1752">
            <v>-11295167</v>
          </cell>
          <cell r="V1752">
            <v>-14886320.300000001</v>
          </cell>
          <cell r="W1752">
            <v>-11262446.810000001</v>
          </cell>
          <cell r="X1752">
            <v>-10900302.49</v>
          </cell>
          <cell r="Y1752">
            <v>-23316575.390000001</v>
          </cell>
          <cell r="Z1752">
            <v>-10574362.880000001</v>
          </cell>
          <cell r="AA1752">
            <v>-9587481.25</v>
          </cell>
          <cell r="AB1752">
            <v>-24504198.719999999</v>
          </cell>
          <cell r="AC1752">
            <v>-13400966.68</v>
          </cell>
          <cell r="AD1752">
            <v>-168629586.26999998</v>
          </cell>
          <cell r="AE1752">
            <v>-165584652.33000001</v>
          </cell>
          <cell r="AF1752">
            <v>-3044933.9399999678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189526.73</v>
          </cell>
          <cell r="C1758">
            <v>159070.07</v>
          </cell>
          <cell r="D1758">
            <v>184703.88</v>
          </cell>
          <cell r="E1758">
            <v>181079.82</v>
          </cell>
          <cell r="F1758">
            <v>182112.5</v>
          </cell>
          <cell r="G1758">
            <v>207020.95</v>
          </cell>
          <cell r="H1758">
            <v>142133.67000000001</v>
          </cell>
          <cell r="I1758">
            <v>139654.35</v>
          </cell>
          <cell r="J1758">
            <v>233252.7</v>
          </cell>
          <cell r="K1758">
            <v>204943.63</v>
          </cell>
          <cell r="L1758">
            <v>191161.36</v>
          </cell>
          <cell r="M1758">
            <v>209428.01</v>
          </cell>
          <cell r="N1758">
            <v>2224087.67</v>
          </cell>
          <cell r="O1758">
            <v>2195118.8699999996</v>
          </cell>
          <cell r="P1758">
            <v>28968.800000000279</v>
          </cell>
          <cell r="R1758">
            <v>-2678348.7000000002</v>
          </cell>
          <cell r="S1758">
            <v>-2105778.96</v>
          </cell>
          <cell r="T1758">
            <v>-2346647.34</v>
          </cell>
          <cell r="U1758">
            <v>-2415300.25</v>
          </cell>
          <cell r="V1758">
            <v>-2307734.56</v>
          </cell>
          <cell r="W1758">
            <v>-2555843.88</v>
          </cell>
          <cell r="X1758">
            <v>-2451249.61</v>
          </cell>
          <cell r="Y1758">
            <v>-1800488.5</v>
          </cell>
          <cell r="Z1758">
            <v>-2541316.83</v>
          </cell>
          <cell r="AA1758">
            <v>-2474928.4900000002</v>
          </cell>
          <cell r="AB1758">
            <v>-2498665.35</v>
          </cell>
          <cell r="AC1758">
            <v>-2537594.9300000002</v>
          </cell>
          <cell r="AD1758">
            <v>-28713897.400000006</v>
          </cell>
          <cell r="AE1758">
            <v>-28507874.120000005</v>
          </cell>
          <cell r="AF1758">
            <v>-206023.28000000119</v>
          </cell>
        </row>
        <row r="1759">
          <cell r="A1759" t="str">
            <v>671409 Direct Assign Bene Chargeback</v>
          </cell>
          <cell r="B1759">
            <v>42904.61</v>
          </cell>
          <cell r="C1759">
            <v>37331.78</v>
          </cell>
          <cell r="D1759">
            <v>55598.239999999998</v>
          </cell>
          <cell r="E1759">
            <v>50657.91</v>
          </cell>
          <cell r="F1759">
            <v>14672.9</v>
          </cell>
          <cell r="G1759">
            <v>46817.32</v>
          </cell>
          <cell r="H1759">
            <v>56321.69</v>
          </cell>
          <cell r="I1759">
            <v>22756.31</v>
          </cell>
          <cell r="J1759">
            <v>52322.63</v>
          </cell>
          <cell r="K1759">
            <v>56033.33</v>
          </cell>
          <cell r="L1759">
            <v>21072.36</v>
          </cell>
          <cell r="M1759">
            <v>49617.08</v>
          </cell>
          <cell r="N1759">
            <v>506106.16000000003</v>
          </cell>
          <cell r="O1759">
            <v>498531.39999999997</v>
          </cell>
          <cell r="P1759">
            <v>7574.7600000000675</v>
          </cell>
          <cell r="R1759">
            <v>-643767.36</v>
          </cell>
          <cell r="S1759">
            <v>-513881.29</v>
          </cell>
          <cell r="T1759">
            <v>-740031.29</v>
          </cell>
          <cell r="U1759">
            <v>-708533.1</v>
          </cell>
          <cell r="V1759">
            <v>-187957.09</v>
          </cell>
          <cell r="W1759">
            <v>-610209.63</v>
          </cell>
          <cell r="X1759">
            <v>-952803.97</v>
          </cell>
          <cell r="Y1759">
            <v>-322740.84000000003</v>
          </cell>
          <cell r="Z1759">
            <v>-652808.03</v>
          </cell>
          <cell r="AA1759">
            <v>-680796.17</v>
          </cell>
          <cell r="AB1759">
            <v>-272645.63</v>
          </cell>
          <cell r="AC1759">
            <v>-632554.4</v>
          </cell>
          <cell r="AD1759">
            <v>-6918728.7999999998</v>
          </cell>
          <cell r="AE1759">
            <v>-6853069.8799999999</v>
          </cell>
          <cell r="AF1759">
            <v>-65658.919999999925</v>
          </cell>
        </row>
        <row r="1760">
          <cell r="A1760" t="str">
            <v>671410 Direct Assign - PCARD</v>
          </cell>
          <cell r="G1760">
            <v>1659</v>
          </cell>
          <cell r="I1760">
            <v>1627.87</v>
          </cell>
          <cell r="J1760">
            <v>947.26</v>
          </cell>
          <cell r="K1760">
            <v>1885.88</v>
          </cell>
          <cell r="L1760">
            <v>2740.58</v>
          </cell>
          <cell r="M1760">
            <v>1035.33</v>
          </cell>
          <cell r="N1760">
            <v>9895.92</v>
          </cell>
          <cell r="O1760">
            <v>8860.59</v>
          </cell>
          <cell r="P1760">
            <v>1035.33</v>
          </cell>
          <cell r="W1760">
            <v>-88216.67</v>
          </cell>
          <cell r="X1760">
            <v>-136.19999999999999</v>
          </cell>
          <cell r="Y1760">
            <v>-53602.06</v>
          </cell>
          <cell r="Z1760">
            <v>-8193.68</v>
          </cell>
          <cell r="AA1760">
            <v>-18193.55</v>
          </cell>
          <cell r="AB1760">
            <v>-15364.46</v>
          </cell>
          <cell r="AC1760">
            <v>-20188.96</v>
          </cell>
          <cell r="AD1760">
            <v>-203895.57999999996</v>
          </cell>
          <cell r="AE1760">
            <v>-183706.61999999997</v>
          </cell>
          <cell r="AF1760">
            <v>-20188.959999999992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32431.34</v>
          </cell>
          <cell r="C1764">
            <v>196401.85</v>
          </cell>
          <cell r="D1764">
            <v>240302.12</v>
          </cell>
          <cell r="E1764">
            <v>231737.73</v>
          </cell>
          <cell r="F1764">
            <v>196785.4</v>
          </cell>
          <cell r="G1764">
            <v>255497.27</v>
          </cell>
          <cell r="H1764">
            <v>198455.36</v>
          </cell>
          <cell r="I1764">
            <v>164038.53</v>
          </cell>
          <cell r="J1764">
            <v>286522.59000000003</v>
          </cell>
          <cell r="K1764">
            <v>262862.84000000003</v>
          </cell>
          <cell r="L1764">
            <v>214974.3</v>
          </cell>
          <cell r="M1764">
            <v>260080.42</v>
          </cell>
          <cell r="N1764">
            <v>2740089.7499999995</v>
          </cell>
          <cell r="O1764">
            <v>2702510.86</v>
          </cell>
          <cell r="P1764">
            <v>37578.889999999665</v>
          </cell>
          <cell r="R1764">
            <v>-3322116.06</v>
          </cell>
          <cell r="S1764">
            <v>-2619660.25</v>
          </cell>
          <cell r="T1764">
            <v>-3086678.63</v>
          </cell>
          <cell r="U1764">
            <v>-3123833.35</v>
          </cell>
          <cell r="V1764">
            <v>-2495691.65</v>
          </cell>
          <cell r="W1764">
            <v>-3254270.18</v>
          </cell>
          <cell r="X1764">
            <v>-3404189.78</v>
          </cell>
          <cell r="Y1764">
            <v>-2176831.4</v>
          </cell>
          <cell r="Z1764">
            <v>-3202318.54</v>
          </cell>
          <cell r="AA1764">
            <v>-3173918.21</v>
          </cell>
          <cell r="AB1764">
            <v>-2786675.44</v>
          </cell>
          <cell r="AC1764">
            <v>-3190338.29</v>
          </cell>
          <cell r="AD1764">
            <v>-35836521.780000001</v>
          </cell>
          <cell r="AE1764">
            <v>-35544650.619999997</v>
          </cell>
          <cell r="AF1764">
            <v>-291871.16000000387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62332.800000000003</v>
          </cell>
          <cell r="C1772">
            <v>81425.09</v>
          </cell>
          <cell r="D1772">
            <v>76161.02</v>
          </cell>
          <cell r="E1772">
            <v>52739.91</v>
          </cell>
          <cell r="F1772">
            <v>66868.350000000006</v>
          </cell>
          <cell r="G1772">
            <v>53747.93</v>
          </cell>
          <cell r="H1772">
            <v>69432.91</v>
          </cell>
          <cell r="I1772">
            <v>90785.22</v>
          </cell>
          <cell r="J1772">
            <v>74637.64</v>
          </cell>
          <cell r="K1772">
            <v>71531.649999999994</v>
          </cell>
          <cell r="L1772">
            <v>93000.69</v>
          </cell>
          <cell r="M1772">
            <v>72229.279999999999</v>
          </cell>
          <cell r="N1772">
            <v>864892.49</v>
          </cell>
          <cell r="O1772">
            <v>856386.46</v>
          </cell>
          <cell r="P1772">
            <v>8506.0300000000279</v>
          </cell>
          <cell r="R1772">
            <v>-1179102.93</v>
          </cell>
          <cell r="S1772">
            <v>-1515300.68</v>
          </cell>
          <cell r="T1772">
            <v>-1423282.31</v>
          </cell>
          <cell r="U1772">
            <v>-989452.08</v>
          </cell>
          <cell r="V1772">
            <v>-1247994.54</v>
          </cell>
          <cell r="W1772">
            <v>-1008227.8</v>
          </cell>
          <cell r="X1772">
            <v>-1287665.06</v>
          </cell>
          <cell r="Y1772">
            <v>-1673717.74</v>
          </cell>
          <cell r="Z1772">
            <v>-1378684.1</v>
          </cell>
          <cell r="AA1772">
            <v>-1312757.07</v>
          </cell>
          <cell r="AB1772">
            <v>-1715687.36</v>
          </cell>
          <cell r="AC1772">
            <v>-1343943.92</v>
          </cell>
          <cell r="AD1772">
            <v>-16075815.59</v>
          </cell>
          <cell r="AE1772">
            <v>-15942927.43</v>
          </cell>
          <cell r="AF1772">
            <v>-132888.16000000015</v>
          </cell>
        </row>
        <row r="1773">
          <cell r="A1773" t="str">
            <v>671401 IS&amp;T Projects - Corp</v>
          </cell>
          <cell r="B1773">
            <v>2756.07</v>
          </cell>
          <cell r="C1773">
            <v>-849.35</v>
          </cell>
          <cell r="D1773">
            <v>1243.4100000000001</v>
          </cell>
          <cell r="E1773">
            <v>1225.01</v>
          </cell>
          <cell r="F1773">
            <v>268.52999999999997</v>
          </cell>
          <cell r="G1773">
            <v>1529.31</v>
          </cell>
          <cell r="H1773">
            <v>932.29</v>
          </cell>
          <cell r="I1773">
            <v>4525.34</v>
          </cell>
          <cell r="J1773">
            <v>1506.68</v>
          </cell>
          <cell r="K1773">
            <v>3014.09</v>
          </cell>
          <cell r="L1773">
            <v>4533.47</v>
          </cell>
          <cell r="M1773">
            <v>5204.5</v>
          </cell>
          <cell r="N1773">
            <v>25889.350000000002</v>
          </cell>
          <cell r="O1773">
            <v>22029.06</v>
          </cell>
          <cell r="P1773">
            <v>3860.2900000000009</v>
          </cell>
          <cell r="R1773">
            <v>-52134.44</v>
          </cell>
          <cell r="S1773">
            <v>15806.26</v>
          </cell>
          <cell r="T1773">
            <v>-23236.65</v>
          </cell>
          <cell r="U1773">
            <v>-22982.29</v>
          </cell>
          <cell r="V1773">
            <v>-5011.66</v>
          </cell>
          <cell r="W1773">
            <v>-28687.43</v>
          </cell>
          <cell r="X1773">
            <v>-17289.77</v>
          </cell>
          <cell r="Y1773">
            <v>-83429.279999999999</v>
          </cell>
          <cell r="Z1773">
            <v>-27830.880000000001</v>
          </cell>
          <cell r="AA1773">
            <v>-55314.91</v>
          </cell>
          <cell r="AB1773">
            <v>-83633.899999999994</v>
          </cell>
          <cell r="AC1773">
            <v>-96838.27</v>
          </cell>
          <cell r="AD1773">
            <v>-480583.22</v>
          </cell>
          <cell r="AE1773">
            <v>-409291.56000000006</v>
          </cell>
          <cell r="AF1773">
            <v>-71291.659999999916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65088.87</v>
          </cell>
          <cell r="C1775">
            <v>80575.740000000005</v>
          </cell>
          <cell r="D1775">
            <v>77404.429999999993</v>
          </cell>
          <cell r="E1775">
            <v>53964.92</v>
          </cell>
          <cell r="F1775">
            <v>67136.88</v>
          </cell>
          <cell r="G1775">
            <v>55277.24</v>
          </cell>
          <cell r="H1775">
            <v>70365.2</v>
          </cell>
          <cell r="I1775">
            <v>95310.56</v>
          </cell>
          <cell r="J1775">
            <v>76144.320000000007</v>
          </cell>
          <cell r="K1775">
            <v>74545.740000000005</v>
          </cell>
          <cell r="L1775">
            <v>97534.16</v>
          </cell>
          <cell r="M1775">
            <v>77433.78</v>
          </cell>
          <cell r="N1775">
            <v>890781.8400000002</v>
          </cell>
          <cell r="O1775">
            <v>878415.52000000014</v>
          </cell>
          <cell r="P1775">
            <v>12366.320000000065</v>
          </cell>
          <cell r="R1775">
            <v>-1231237.3700000001</v>
          </cell>
          <cell r="S1775">
            <v>-1499494.42</v>
          </cell>
          <cell r="T1775">
            <v>-1446518.96</v>
          </cell>
          <cell r="U1775">
            <v>-1012434.37</v>
          </cell>
          <cell r="V1775">
            <v>-1253006.2</v>
          </cell>
          <cell r="W1775">
            <v>-1036915.23</v>
          </cell>
          <cell r="X1775">
            <v>-1304954.83</v>
          </cell>
          <cell r="Y1775">
            <v>-1757147.02</v>
          </cell>
          <cell r="Z1775">
            <v>-1406514.98</v>
          </cell>
          <cell r="AA1775">
            <v>-1368071.98</v>
          </cell>
          <cell r="AB1775">
            <v>-1799321.26</v>
          </cell>
          <cell r="AC1775">
            <v>-1440782.19</v>
          </cell>
          <cell r="AD1775">
            <v>-16556398.810000001</v>
          </cell>
          <cell r="AE1775">
            <v>-16352218.99</v>
          </cell>
          <cell r="AF1775">
            <v>-204179.8200000003</v>
          </cell>
        </row>
        <row r="1776">
          <cell r="A1776" t="str">
            <v>671007 IS&amp;T Projects AGLC CGC VNG</v>
          </cell>
          <cell r="H1776">
            <v>108.06</v>
          </cell>
          <cell r="I1776">
            <v>108.24</v>
          </cell>
          <cell r="J1776">
            <v>117.46</v>
          </cell>
          <cell r="K1776">
            <v>107.09</v>
          </cell>
          <cell r="L1776">
            <v>126.78</v>
          </cell>
          <cell r="M1776">
            <v>116.66</v>
          </cell>
          <cell r="N1776">
            <v>684.29</v>
          </cell>
          <cell r="O1776">
            <v>567.63</v>
          </cell>
          <cell r="P1776">
            <v>116.65999999999997</v>
          </cell>
          <cell r="X1776">
            <v>-716.02</v>
          </cell>
          <cell r="Y1776">
            <v>-716</v>
          </cell>
          <cell r="Z1776">
            <v>-783</v>
          </cell>
          <cell r="AA1776">
            <v>-716</v>
          </cell>
          <cell r="AB1776">
            <v>-850</v>
          </cell>
          <cell r="AC1776">
            <v>-783</v>
          </cell>
          <cell r="AD1776">
            <v>-4564.0200000000004</v>
          </cell>
          <cell r="AE1776">
            <v>-3781.02</v>
          </cell>
          <cell r="AF1776">
            <v>-783.00000000000045</v>
          </cell>
        </row>
        <row r="1777">
          <cell r="A1777" t="str">
            <v>672520 IS&amp;T Base Services - Dis Ops</v>
          </cell>
          <cell r="B1777">
            <v>143742.72</v>
          </cell>
          <cell r="C1777">
            <v>153223.91</v>
          </cell>
          <cell r="D1777">
            <v>160553.5</v>
          </cell>
          <cell r="E1777">
            <v>145359.10999999999</v>
          </cell>
          <cell r="F1777">
            <v>227208.32000000001</v>
          </cell>
          <cell r="G1777">
            <v>231518.89</v>
          </cell>
          <cell r="H1777">
            <v>236993.26</v>
          </cell>
          <cell r="I1777">
            <v>233229.82</v>
          </cell>
          <cell r="J1777">
            <v>278198.27</v>
          </cell>
          <cell r="K1777">
            <v>298152.43</v>
          </cell>
          <cell r="L1777">
            <v>290462.34000000003</v>
          </cell>
          <cell r="M1777">
            <v>294897.09999999998</v>
          </cell>
          <cell r="N1777">
            <v>2693539.6700000004</v>
          </cell>
          <cell r="O1777">
            <v>2565256.64</v>
          </cell>
          <cell r="P1777">
            <v>128283.03000000026</v>
          </cell>
          <cell r="R1777">
            <v>-1260170.78</v>
          </cell>
          <cell r="S1777">
            <v>-1396142.86</v>
          </cell>
          <cell r="T1777">
            <v>-1401613.3</v>
          </cell>
          <cell r="U1777">
            <v>-1267864.04</v>
          </cell>
          <cell r="V1777">
            <v>-1303221.04</v>
          </cell>
          <cell r="W1777">
            <v>-1297037.76</v>
          </cell>
          <cell r="X1777">
            <v>-1264737.31</v>
          </cell>
          <cell r="Y1777">
            <v>-1537721.77</v>
          </cell>
          <cell r="Z1777">
            <v>-1218860.78</v>
          </cell>
          <cell r="AA1777">
            <v>-1341676.3799999999</v>
          </cell>
          <cell r="AB1777">
            <v>-1344101.41</v>
          </cell>
          <cell r="AC1777">
            <v>-1184994.07</v>
          </cell>
          <cell r="AD1777">
            <v>-15818141.5</v>
          </cell>
          <cell r="AE1777">
            <v>-15993720.57</v>
          </cell>
          <cell r="AF1777">
            <v>175579.0700000003</v>
          </cell>
        </row>
        <row r="1778">
          <cell r="A1778" t="str">
            <v>672521 IS&amp;T Projects Dis Ops</v>
          </cell>
          <cell r="B1778">
            <v>6976.46</v>
          </cell>
          <cell r="C1778">
            <v>3313.94</v>
          </cell>
          <cell r="D1778">
            <v>6182.53</v>
          </cell>
          <cell r="E1778">
            <v>-596.42999999999995</v>
          </cell>
          <cell r="F1778">
            <v>-2452.27</v>
          </cell>
          <cell r="G1778">
            <v>-43507.41</v>
          </cell>
          <cell r="H1778">
            <v>4472.63</v>
          </cell>
          <cell r="I1778">
            <v>2037.5</v>
          </cell>
          <cell r="J1778">
            <v>-805.24</v>
          </cell>
          <cell r="K1778">
            <v>-63.24</v>
          </cell>
          <cell r="L1778">
            <v>1215.93</v>
          </cell>
          <cell r="M1778">
            <v>3172.44</v>
          </cell>
          <cell r="N1778">
            <v>-20053.160000000007</v>
          </cell>
          <cell r="O1778">
            <v>-16734.610000000008</v>
          </cell>
          <cell r="P1778">
            <v>-3318.5499999999993</v>
          </cell>
          <cell r="R1778">
            <v>-110043.8</v>
          </cell>
          <cell r="S1778">
            <v>-52362.16</v>
          </cell>
          <cell r="T1778">
            <v>-97675.16</v>
          </cell>
          <cell r="U1778">
            <v>9419.57</v>
          </cell>
          <cell r="V1778">
            <v>38751.94</v>
          </cell>
          <cell r="W1778">
            <v>688409.93</v>
          </cell>
          <cell r="X1778">
            <v>-70665.259999999995</v>
          </cell>
          <cell r="Y1778">
            <v>-32045.37</v>
          </cell>
          <cell r="Z1778">
            <v>12662.34</v>
          </cell>
          <cell r="AA1778">
            <v>993.83</v>
          </cell>
          <cell r="AB1778">
            <v>-19116.2</v>
          </cell>
          <cell r="AC1778">
            <v>-49879.43</v>
          </cell>
          <cell r="AD1778">
            <v>318450.2300000001</v>
          </cell>
          <cell r="AE1778">
            <v>266078.13000000006</v>
          </cell>
          <cell r="AF1778">
            <v>52372.100000000035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150719.18</v>
          </cell>
          <cell r="C1780">
            <v>156537.85</v>
          </cell>
          <cell r="D1780">
            <v>166736.03</v>
          </cell>
          <cell r="E1780">
            <v>144762.68</v>
          </cell>
          <cell r="F1780">
            <v>224756.05</v>
          </cell>
          <cell r="G1780">
            <v>188011.48</v>
          </cell>
          <cell r="H1780">
            <v>241573.95</v>
          </cell>
          <cell r="I1780">
            <v>235375.56</v>
          </cell>
          <cell r="J1780">
            <v>277510.49</v>
          </cell>
          <cell r="K1780">
            <v>298196.28000000003</v>
          </cell>
          <cell r="L1780">
            <v>291805.05</v>
          </cell>
          <cell r="M1780">
            <v>298186.2</v>
          </cell>
          <cell r="N1780">
            <v>2674170.8000000003</v>
          </cell>
          <cell r="O1780">
            <v>2549089.66</v>
          </cell>
          <cell r="P1780">
            <v>125081.14000000013</v>
          </cell>
          <cell r="R1780">
            <v>-1370214.58</v>
          </cell>
          <cell r="S1780">
            <v>-1448505.02</v>
          </cell>
          <cell r="T1780">
            <v>-1499288.46</v>
          </cell>
          <cell r="U1780">
            <v>-1258444.47</v>
          </cell>
          <cell r="V1780">
            <v>-1264469.1000000001</v>
          </cell>
          <cell r="W1780">
            <v>-608627.82999999996</v>
          </cell>
          <cell r="X1780">
            <v>-1336118.5900000001</v>
          </cell>
          <cell r="Y1780">
            <v>-1570483.14</v>
          </cell>
          <cell r="Z1780">
            <v>-1206981.44</v>
          </cell>
          <cell r="AA1780">
            <v>-1341398.55</v>
          </cell>
          <cell r="AB1780">
            <v>-1364067.61</v>
          </cell>
          <cell r="AC1780">
            <v>-1235656.5</v>
          </cell>
          <cell r="AD1780">
            <v>-15504255.290000001</v>
          </cell>
          <cell r="AE1780">
            <v>-15731423.459999999</v>
          </cell>
          <cell r="AF1780">
            <v>227168.16999999806</v>
          </cell>
        </row>
        <row r="1781">
          <cell r="A1781" t="str">
            <v>AGSC Direct Charged IS&amp;T Costs</v>
          </cell>
          <cell r="B1781">
            <v>215808.05</v>
          </cell>
          <cell r="C1781">
            <v>237113.59</v>
          </cell>
          <cell r="D1781">
            <v>244140.46</v>
          </cell>
          <cell r="E1781">
            <v>198727.6</v>
          </cell>
          <cell r="F1781">
            <v>291892.93</v>
          </cell>
          <cell r="G1781">
            <v>243288.72</v>
          </cell>
          <cell r="H1781">
            <v>311939.15000000002</v>
          </cell>
          <cell r="I1781">
            <v>330686.12</v>
          </cell>
          <cell r="J1781">
            <v>353654.81</v>
          </cell>
          <cell r="K1781">
            <v>372742.02</v>
          </cell>
          <cell r="L1781">
            <v>389339.21</v>
          </cell>
          <cell r="M1781">
            <v>375619.98</v>
          </cell>
          <cell r="N1781">
            <v>3564952.64</v>
          </cell>
          <cell r="O1781">
            <v>3427505.18</v>
          </cell>
          <cell r="P1781">
            <v>137447.45999999996</v>
          </cell>
          <cell r="R1781">
            <v>-2601451.9500000002</v>
          </cell>
          <cell r="S1781">
            <v>-2947999.44</v>
          </cell>
          <cell r="T1781">
            <v>-2945807.42</v>
          </cell>
          <cell r="U1781">
            <v>-2270878.84</v>
          </cell>
          <cell r="V1781">
            <v>-2517475.2999999998</v>
          </cell>
          <cell r="W1781">
            <v>-1645543.06</v>
          </cell>
          <cell r="X1781">
            <v>-2641073.42</v>
          </cell>
          <cell r="Y1781">
            <v>-3327630.16</v>
          </cell>
          <cell r="Z1781">
            <v>-2613496.42</v>
          </cell>
          <cell r="AA1781">
            <v>-2709470.53</v>
          </cell>
          <cell r="AB1781">
            <v>-3163388.87</v>
          </cell>
          <cell r="AC1781">
            <v>-2676438.69</v>
          </cell>
          <cell r="AD1781">
            <v>-32060654.100000001</v>
          </cell>
          <cell r="AE1781">
            <v>-32083642.449999999</v>
          </cell>
          <cell r="AF1781">
            <v>22988.349999997765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5085.24</v>
          </cell>
          <cell r="C1804">
            <v>8980.75</v>
          </cell>
          <cell r="D1804">
            <v>6229.22</v>
          </cell>
          <cell r="E1804">
            <v>2171.87</v>
          </cell>
          <cell r="F1804">
            <v>7376.68</v>
          </cell>
          <cell r="G1804">
            <v>8055.88</v>
          </cell>
          <cell r="H1804">
            <v>6807.5</v>
          </cell>
          <cell r="I1804">
            <v>14183.64</v>
          </cell>
          <cell r="J1804">
            <v>3354.14</v>
          </cell>
          <cell r="K1804">
            <v>6027.48</v>
          </cell>
          <cell r="L1804">
            <v>8941.08</v>
          </cell>
          <cell r="M1804">
            <v>5447.74</v>
          </cell>
          <cell r="N1804">
            <v>82661.22</v>
          </cell>
          <cell r="O1804">
            <v>82161.11</v>
          </cell>
          <cell r="P1804">
            <v>500.11000000000058</v>
          </cell>
          <cell r="R1804">
            <v>-85528.22</v>
          </cell>
          <cell r="S1804">
            <v>-149679.10999999999</v>
          </cell>
          <cell r="T1804">
            <v>-103585.92</v>
          </cell>
          <cell r="U1804">
            <v>-35915.26</v>
          </cell>
          <cell r="V1804">
            <v>-118486.13</v>
          </cell>
          <cell r="W1804">
            <v>-126826.02</v>
          </cell>
          <cell r="X1804">
            <v>-105736.3</v>
          </cell>
          <cell r="Y1804">
            <v>-222011.81</v>
          </cell>
          <cell r="Z1804">
            <v>-53294.9</v>
          </cell>
          <cell r="AA1804">
            <v>-98675.71</v>
          </cell>
          <cell r="AB1804">
            <v>-144088.93</v>
          </cell>
          <cell r="AC1804">
            <v>-93196.44</v>
          </cell>
          <cell r="AD1804">
            <v>-1337024.75</v>
          </cell>
          <cell r="AE1804">
            <v>-1326309.17</v>
          </cell>
          <cell r="AF1804">
            <v>-10715.580000000075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5085.24</v>
          </cell>
          <cell r="C1806">
            <v>8980.75</v>
          </cell>
          <cell r="D1806">
            <v>6229.22</v>
          </cell>
          <cell r="E1806">
            <v>2171.87</v>
          </cell>
          <cell r="F1806">
            <v>7376.68</v>
          </cell>
          <cell r="G1806">
            <v>8055.88</v>
          </cell>
          <cell r="H1806">
            <v>6807.5</v>
          </cell>
          <cell r="I1806">
            <v>14183.64</v>
          </cell>
          <cell r="J1806">
            <v>3354.14</v>
          </cell>
          <cell r="K1806">
            <v>6027.48</v>
          </cell>
          <cell r="L1806">
            <v>8941.08</v>
          </cell>
          <cell r="M1806">
            <v>5447.74</v>
          </cell>
          <cell r="N1806">
            <v>82661.22</v>
          </cell>
          <cell r="O1806">
            <v>82161.11</v>
          </cell>
          <cell r="P1806">
            <v>500.11000000000058</v>
          </cell>
          <cell r="R1806">
            <v>-85528.22</v>
          </cell>
          <cell r="S1806">
            <v>-149679.10999999999</v>
          </cell>
          <cell r="T1806">
            <v>-103585.92</v>
          </cell>
          <cell r="U1806">
            <v>-35915.26</v>
          </cell>
          <cell r="V1806">
            <v>-118486.13</v>
          </cell>
          <cell r="W1806">
            <v>-126826.02</v>
          </cell>
          <cell r="X1806">
            <v>-105736.3</v>
          </cell>
          <cell r="Y1806">
            <v>-222011.81</v>
          </cell>
          <cell r="Z1806">
            <v>-53294.9</v>
          </cell>
          <cell r="AA1806">
            <v>-98675.71</v>
          </cell>
          <cell r="AB1806">
            <v>-144088.93</v>
          </cell>
          <cell r="AC1806">
            <v>-93196.44</v>
          </cell>
          <cell r="AD1806">
            <v>-1337024.75</v>
          </cell>
          <cell r="AE1806">
            <v>-1326309.17</v>
          </cell>
          <cell r="AF1806">
            <v>-10715.580000000075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220893.29</v>
          </cell>
          <cell r="C1810">
            <v>246094.34</v>
          </cell>
          <cell r="D1810">
            <v>250369.68</v>
          </cell>
          <cell r="E1810">
            <v>200899.47</v>
          </cell>
          <cell r="F1810">
            <v>299269.61</v>
          </cell>
          <cell r="G1810">
            <v>251344.6</v>
          </cell>
          <cell r="H1810">
            <v>318746.65000000002</v>
          </cell>
          <cell r="I1810">
            <v>344869.76</v>
          </cell>
          <cell r="J1810">
            <v>357008.95</v>
          </cell>
          <cell r="K1810">
            <v>378769.5</v>
          </cell>
          <cell r="L1810">
            <v>398280.29</v>
          </cell>
          <cell r="M1810">
            <v>381067.72</v>
          </cell>
          <cell r="N1810">
            <v>3647613.8600000003</v>
          </cell>
          <cell r="O1810">
            <v>3509666.29</v>
          </cell>
          <cell r="P1810">
            <v>137947.5700000003</v>
          </cell>
          <cell r="R1810">
            <v>-2686980.17</v>
          </cell>
          <cell r="S1810">
            <v>-3097678.55</v>
          </cell>
          <cell r="T1810">
            <v>-3049393.34</v>
          </cell>
          <cell r="U1810">
            <v>-2306794.1</v>
          </cell>
          <cell r="V1810">
            <v>-2635961.4300000002</v>
          </cell>
          <cell r="W1810">
            <v>-1772369.08</v>
          </cell>
          <cell r="X1810">
            <v>-2746809.72</v>
          </cell>
          <cell r="Y1810">
            <v>-3549641.97</v>
          </cell>
          <cell r="Z1810">
            <v>-2666791.3199999998</v>
          </cell>
          <cell r="AA1810">
            <v>-2808146.24</v>
          </cell>
          <cell r="AB1810">
            <v>-3307477.8</v>
          </cell>
          <cell r="AC1810">
            <v>-2769635.13</v>
          </cell>
          <cell r="AD1810">
            <v>-33397678.849999994</v>
          </cell>
          <cell r="AE1810">
            <v>-33409951.620000001</v>
          </cell>
          <cell r="AF1810">
            <v>12272.770000007004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419098.01</v>
          </cell>
          <cell r="C1824">
            <v>1762608.96</v>
          </cell>
          <cell r="D1824">
            <v>1300949.1299999999</v>
          </cell>
          <cell r="E1824">
            <v>1334096.24</v>
          </cell>
          <cell r="F1824">
            <v>1628477.88</v>
          </cell>
          <cell r="G1824">
            <v>1400046.91</v>
          </cell>
          <cell r="H1824">
            <v>1481203.11</v>
          </cell>
          <cell r="I1824">
            <v>2403814.46</v>
          </cell>
          <cell r="J1824">
            <v>1512339.84</v>
          </cell>
          <cell r="K1824">
            <v>1430422.41</v>
          </cell>
          <cell r="L1824">
            <v>2434320.17</v>
          </cell>
          <cell r="M1824">
            <v>1646093.26</v>
          </cell>
          <cell r="N1824">
            <v>19753470.379999999</v>
          </cell>
          <cell r="O1824">
            <v>19374537.909999996</v>
          </cell>
          <cell r="P1824">
            <v>378932.47000000253</v>
          </cell>
          <cell r="R1824">
            <v>-19085821.890000001</v>
          </cell>
          <cell r="S1824">
            <v>-21464710.579999998</v>
          </cell>
          <cell r="T1824">
            <v>-16213739.279999999</v>
          </cell>
          <cell r="U1824">
            <v>-16725794.449999999</v>
          </cell>
          <cell r="V1824">
            <v>-20017973.379999999</v>
          </cell>
          <cell r="W1824">
            <v>-16289086.07</v>
          </cell>
          <cell r="X1824">
            <v>-17051301.989999998</v>
          </cell>
          <cell r="Y1824">
            <v>-29043048.760000002</v>
          </cell>
          <cell r="Z1824">
            <v>-16443472.74</v>
          </cell>
          <cell r="AA1824">
            <v>-15569545.699999999</v>
          </cell>
          <cell r="AB1824">
            <v>-30598351.960000001</v>
          </cell>
          <cell r="AC1824">
            <v>-19360940.100000001</v>
          </cell>
          <cell r="AD1824">
            <v>-237863786.90000001</v>
          </cell>
          <cell r="AE1824">
            <v>-234539254.56999999</v>
          </cell>
          <cell r="AF1824">
            <v>-3324532.330000013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44854.09</v>
          </cell>
          <cell r="E1838">
            <v>44559.74</v>
          </cell>
          <cell r="F1838">
            <v>44559.74</v>
          </cell>
          <cell r="G1838">
            <v>44533.760000000002</v>
          </cell>
          <cell r="H1838">
            <v>45864.07</v>
          </cell>
          <cell r="I1838">
            <v>64437.63</v>
          </cell>
          <cell r="J1838">
            <v>64705.06</v>
          </cell>
          <cell r="K1838">
            <v>64568.17</v>
          </cell>
          <cell r="L1838">
            <v>64527.37</v>
          </cell>
          <cell r="M1838">
            <v>64527.35</v>
          </cell>
          <cell r="N1838">
            <v>615078.84</v>
          </cell>
          <cell r="O1838">
            <v>584522.42000000004</v>
          </cell>
          <cell r="P1838">
            <v>30556.419999999925</v>
          </cell>
          <cell r="R1838">
            <v>-33970.93</v>
          </cell>
          <cell r="S1838">
            <v>-33970.93</v>
          </cell>
          <cell r="T1838">
            <v>-44854.09</v>
          </cell>
          <cell r="U1838">
            <v>-44559.74</v>
          </cell>
          <cell r="V1838">
            <v>-44559.74</v>
          </cell>
          <cell r="W1838">
            <v>-44533.760000000002</v>
          </cell>
          <cell r="X1838">
            <v>-45864.07</v>
          </cell>
          <cell r="Y1838">
            <v>-64437.63</v>
          </cell>
          <cell r="Z1838">
            <v>-64705.06</v>
          </cell>
          <cell r="AA1838">
            <v>-64568.17</v>
          </cell>
          <cell r="AB1838">
            <v>-64527.37</v>
          </cell>
          <cell r="AC1838">
            <v>-64527.35</v>
          </cell>
          <cell r="AD1838">
            <v>-615078.84</v>
          </cell>
          <cell r="AE1838">
            <v>-584522.42000000004</v>
          </cell>
          <cell r="AF1838">
            <v>-30556.41999999992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44854.09</v>
          </cell>
          <cell r="E1842">
            <v>44559.74</v>
          </cell>
          <cell r="F1842">
            <v>44559.74</v>
          </cell>
          <cell r="G1842">
            <v>44533.760000000002</v>
          </cell>
          <cell r="H1842">
            <v>45864.07</v>
          </cell>
          <cell r="I1842">
            <v>64437.63</v>
          </cell>
          <cell r="J1842">
            <v>64705.06</v>
          </cell>
          <cell r="K1842">
            <v>64568.17</v>
          </cell>
          <cell r="L1842">
            <v>64527.37</v>
          </cell>
          <cell r="M1842">
            <v>64527.35</v>
          </cell>
          <cell r="N1842">
            <v>615078.84</v>
          </cell>
          <cell r="O1842">
            <v>584522.42000000004</v>
          </cell>
          <cell r="P1842">
            <v>30556.419999999925</v>
          </cell>
          <cell r="R1842">
            <v>-33970.93</v>
          </cell>
          <cell r="S1842">
            <v>-33970.93</v>
          </cell>
          <cell r="T1842">
            <v>-44854.09</v>
          </cell>
          <cell r="U1842">
            <v>-44559.74</v>
          </cell>
          <cell r="V1842">
            <v>-44559.74</v>
          </cell>
          <cell r="W1842">
            <v>-44533.760000000002</v>
          </cell>
          <cell r="X1842">
            <v>-45864.07</v>
          </cell>
          <cell r="Y1842">
            <v>-64437.63</v>
          </cell>
          <cell r="Z1842">
            <v>-64705.06</v>
          </cell>
          <cell r="AA1842">
            <v>-64568.17</v>
          </cell>
          <cell r="AB1842">
            <v>-64527.37</v>
          </cell>
          <cell r="AC1842">
            <v>-64527.35</v>
          </cell>
          <cell r="AD1842">
            <v>-615078.84</v>
          </cell>
          <cell r="AE1842">
            <v>-584522.42000000004</v>
          </cell>
          <cell r="AF1842">
            <v>-30556.41999999992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453068.94</v>
          </cell>
          <cell r="C1889">
            <v>1796579.89</v>
          </cell>
          <cell r="D1889">
            <v>1345803.22</v>
          </cell>
          <cell r="E1889">
            <v>1378655.98</v>
          </cell>
          <cell r="F1889">
            <v>1673037.62</v>
          </cell>
          <cell r="G1889">
            <v>1444580.67</v>
          </cell>
          <cell r="H1889">
            <v>1527067.18</v>
          </cell>
          <cell r="I1889">
            <v>2468252.09</v>
          </cell>
          <cell r="J1889">
            <v>1577044.9</v>
          </cell>
          <cell r="K1889">
            <v>1494990.58</v>
          </cell>
          <cell r="L1889">
            <v>2498847.54</v>
          </cell>
          <cell r="M1889">
            <v>1710620.61</v>
          </cell>
          <cell r="N1889">
            <v>20368549.219999999</v>
          </cell>
          <cell r="O1889">
            <v>19959060.329999998</v>
          </cell>
          <cell r="P1889">
            <v>409488.8900000006</v>
          </cell>
          <cell r="R1889">
            <v>-19119792.82</v>
          </cell>
          <cell r="S1889">
            <v>-21498681.510000002</v>
          </cell>
          <cell r="T1889">
            <v>-16258593.369999999</v>
          </cell>
          <cell r="U1889">
            <v>-16770354.189999999</v>
          </cell>
          <cell r="V1889">
            <v>-20062533.120000001</v>
          </cell>
          <cell r="W1889">
            <v>-16333619.83</v>
          </cell>
          <cell r="X1889">
            <v>-17097166.059999999</v>
          </cell>
          <cell r="Y1889">
            <v>-29107486.390000001</v>
          </cell>
          <cell r="Z1889">
            <v>-16508177.800000001</v>
          </cell>
          <cell r="AA1889">
            <v>-15634113.869999999</v>
          </cell>
          <cell r="AB1889">
            <v>-30662879.329999998</v>
          </cell>
          <cell r="AC1889">
            <v>-19425467.449999999</v>
          </cell>
          <cell r="AD1889">
            <v>-238478865.74000001</v>
          </cell>
          <cell r="AE1889">
            <v>-235123776.99000001</v>
          </cell>
          <cell r="AF1889">
            <v>-3355088.7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714329.36</v>
          </cell>
          <cell r="C1891">
            <v>1720461.95</v>
          </cell>
          <cell r="D1891">
            <v>1740120.9</v>
          </cell>
          <cell r="E1891">
            <v>1830010.65</v>
          </cell>
          <cell r="F1891">
            <v>1829800.25</v>
          </cell>
          <cell r="G1891">
            <v>2458311.0699999998</v>
          </cell>
          <cell r="H1891">
            <v>1787348.4</v>
          </cell>
          <cell r="I1891">
            <v>1844919.58</v>
          </cell>
          <cell r="J1891">
            <v>1847373.81</v>
          </cell>
          <cell r="K1891">
            <v>1852010.21</v>
          </cell>
          <cell r="L1891">
            <v>1849034.76</v>
          </cell>
          <cell r="M1891">
            <v>1000443.99</v>
          </cell>
          <cell r="N1891">
            <v>21474164.93</v>
          </cell>
          <cell r="O1891">
            <v>22183230.540000003</v>
          </cell>
          <cell r="P1891">
            <v>-709065.61000000313</v>
          </cell>
          <cell r="R1891">
            <v>1172648.83</v>
          </cell>
          <cell r="S1891">
            <v>1172643.48</v>
          </cell>
          <cell r="T1891">
            <v>1322547.03</v>
          </cell>
          <cell r="U1891">
            <v>1084707.45</v>
          </cell>
          <cell r="V1891">
            <v>783423.76999999897</v>
          </cell>
          <cell r="W1891">
            <v>-183826.87</v>
          </cell>
          <cell r="X1891">
            <v>1661697.35</v>
          </cell>
          <cell r="Y1891">
            <v>1702006.11</v>
          </cell>
          <cell r="Z1891">
            <v>1035474.69</v>
          </cell>
          <cell r="AA1891">
            <v>1035341.73</v>
          </cell>
          <cell r="AB1891">
            <v>1134473.22</v>
          </cell>
          <cell r="AC1891">
            <v>1136832.74</v>
          </cell>
          <cell r="AD1891">
            <v>13057969.529999999</v>
          </cell>
          <cell r="AE1891">
            <v>13093024.359999999</v>
          </cell>
          <cell r="AF1891">
            <v>-35054.830000000075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309059.52</v>
          </cell>
          <cell r="C1893">
            <v>309059.52</v>
          </cell>
          <cell r="D1893">
            <v>309059.52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631769.88</v>
          </cell>
          <cell r="N1893">
            <v>3929126.8399999994</v>
          </cell>
          <cell r="O1893">
            <v>3606406.129999999</v>
          </cell>
          <cell r="P1893">
            <v>322720.71000000043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023388.88</v>
          </cell>
          <cell r="C1903">
            <v>2029521.47</v>
          </cell>
          <cell r="D1903">
            <v>2049180.42</v>
          </cell>
          <cell r="E1903">
            <v>2126282.9500000002</v>
          </cell>
          <cell r="F1903">
            <v>2126072.5499999998</v>
          </cell>
          <cell r="G1903">
            <v>2754583.37</v>
          </cell>
          <cell r="H1903">
            <v>2083620.7</v>
          </cell>
          <cell r="I1903">
            <v>2141191.88</v>
          </cell>
          <cell r="J1903">
            <v>2143646.11</v>
          </cell>
          <cell r="K1903">
            <v>2148282.5099999998</v>
          </cell>
          <cell r="L1903">
            <v>2145307.06</v>
          </cell>
          <cell r="M1903">
            <v>1632213.87</v>
          </cell>
          <cell r="N1903">
            <v>25403291.769999996</v>
          </cell>
          <cell r="O1903">
            <v>25789636.669999998</v>
          </cell>
          <cell r="P1903">
            <v>-386344.90000000224</v>
          </cell>
          <cell r="R1903">
            <v>1172648.83</v>
          </cell>
          <cell r="S1903">
            <v>1172643.48</v>
          </cell>
          <cell r="T1903">
            <v>1322547.03</v>
          </cell>
          <cell r="U1903">
            <v>1084707.45</v>
          </cell>
          <cell r="V1903">
            <v>783423.76999999897</v>
          </cell>
          <cell r="W1903">
            <v>-183826.87</v>
          </cell>
          <cell r="X1903">
            <v>1661697.35</v>
          </cell>
          <cell r="Y1903">
            <v>1702006.11</v>
          </cell>
          <cell r="Z1903">
            <v>1035474.69</v>
          </cell>
          <cell r="AA1903">
            <v>1035341.73</v>
          </cell>
          <cell r="AB1903">
            <v>1134473.22</v>
          </cell>
          <cell r="AC1903">
            <v>1136832.74</v>
          </cell>
          <cell r="AD1903">
            <v>13057969.529999999</v>
          </cell>
          <cell r="AE1903">
            <v>13093024.359999999</v>
          </cell>
          <cell r="AF1903">
            <v>-35054.830000000075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J1904">
            <v>17112</v>
          </cell>
          <cell r="K1904">
            <v>8586</v>
          </cell>
          <cell r="L1904">
            <v>8566</v>
          </cell>
          <cell r="M1904">
            <v>8566</v>
          </cell>
          <cell r="N1904">
            <v>102792</v>
          </cell>
          <cell r="O1904">
            <v>102792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J1915">
            <v>17112</v>
          </cell>
          <cell r="K1915">
            <v>8586</v>
          </cell>
          <cell r="L1915">
            <v>8566</v>
          </cell>
          <cell r="M1915">
            <v>8566</v>
          </cell>
          <cell r="N1915">
            <v>102792</v>
          </cell>
          <cell r="O1915">
            <v>102792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031954.88</v>
          </cell>
          <cell r="C1916">
            <v>2038087.47</v>
          </cell>
          <cell r="D1916">
            <v>2057746.42</v>
          </cell>
          <cell r="E1916">
            <v>2134848.9500000002</v>
          </cell>
          <cell r="F1916">
            <v>2134638.5499999998</v>
          </cell>
          <cell r="G1916">
            <v>2763149.37</v>
          </cell>
          <cell r="H1916">
            <v>2092186.7</v>
          </cell>
          <cell r="I1916">
            <v>2141191.88</v>
          </cell>
          <cell r="J1916">
            <v>2160758.11</v>
          </cell>
          <cell r="K1916">
            <v>2156868.5099999998</v>
          </cell>
          <cell r="L1916">
            <v>2153873.06</v>
          </cell>
          <cell r="M1916">
            <v>1640779.87</v>
          </cell>
          <cell r="N1916">
            <v>25506083.769999996</v>
          </cell>
          <cell r="O1916">
            <v>25892428.669999998</v>
          </cell>
          <cell r="P1916">
            <v>-386344.90000000224</v>
          </cell>
          <cell r="R1916">
            <v>1172648.83</v>
          </cell>
          <cell r="S1916">
            <v>1172643.48</v>
          </cell>
          <cell r="T1916">
            <v>1322547.03</v>
          </cell>
          <cell r="U1916">
            <v>1084707.45</v>
          </cell>
          <cell r="V1916">
            <v>783423.76999999897</v>
          </cell>
          <cell r="W1916">
            <v>-183826.87</v>
          </cell>
          <cell r="X1916">
            <v>1661697.35</v>
          </cell>
          <cell r="Y1916">
            <v>1702006.11</v>
          </cell>
          <cell r="Z1916">
            <v>1035474.69</v>
          </cell>
          <cell r="AA1916">
            <v>1035341.73</v>
          </cell>
          <cell r="AB1916">
            <v>1134473.22</v>
          </cell>
          <cell r="AC1916">
            <v>1136832.74</v>
          </cell>
          <cell r="AD1916">
            <v>13057969.529999999</v>
          </cell>
          <cell r="AE1916">
            <v>13093024.359999999</v>
          </cell>
          <cell r="AF1916">
            <v>-35054.830000000075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76.19</v>
          </cell>
          <cell r="D1930">
            <v>516632</v>
          </cell>
          <cell r="E1930">
            <v>55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42500</v>
          </cell>
          <cell r="K1930">
            <v>517822</v>
          </cell>
          <cell r="L1930">
            <v>567178</v>
          </cell>
          <cell r="M1930">
            <v>542500</v>
          </cell>
          <cell r="N1930">
            <v>6503100.1899999995</v>
          </cell>
          <cell r="O1930">
            <v>6477232.1899999995</v>
          </cell>
          <cell r="P1930">
            <v>25868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1166</v>
          </cell>
          <cell r="Z1930">
            <v>23152</v>
          </cell>
          <cell r="AA1930">
            <v>21166</v>
          </cell>
          <cell r="AB1930">
            <v>25138</v>
          </cell>
          <cell r="AC1930">
            <v>23152</v>
          </cell>
          <cell r="AD1930">
            <v>261936</v>
          </cell>
          <cell r="AE1930">
            <v>259950</v>
          </cell>
          <cell r="AF1930">
            <v>1986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L1937">
            <v>439.25</v>
          </cell>
          <cell r="M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-7644.13</v>
          </cell>
          <cell r="AB1937">
            <v>140</v>
          </cell>
          <cell r="AD1937">
            <v>-7504.13</v>
          </cell>
          <cell r="AE1937">
            <v>-7504.13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S1944">
            <v>9.85</v>
          </cell>
          <cell r="AD1944">
            <v>9.85</v>
          </cell>
          <cell r="AE1944">
            <v>9.85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76.19</v>
          </cell>
          <cell r="D1946">
            <v>516732</v>
          </cell>
          <cell r="E1946">
            <v>55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42600</v>
          </cell>
          <cell r="K1946">
            <v>517922</v>
          </cell>
          <cell r="L1946">
            <v>567717.25</v>
          </cell>
          <cell r="M1946">
            <v>540948</v>
          </cell>
          <cell r="N1946">
            <v>6503087.4399999995</v>
          </cell>
          <cell r="O1946">
            <v>6478871.4399999995</v>
          </cell>
          <cell r="P1946">
            <v>24216</v>
          </cell>
          <cell r="R1946">
            <v>21166</v>
          </cell>
          <cell r="S1946">
            <v>21175.85</v>
          </cell>
          <cell r="T1946">
            <v>13521.87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1166</v>
          </cell>
          <cell r="Z1946">
            <v>23152</v>
          </cell>
          <cell r="AA1946">
            <v>21166</v>
          </cell>
          <cell r="AB1946">
            <v>25278</v>
          </cell>
          <cell r="AC1946">
            <v>23152</v>
          </cell>
          <cell r="AD1946">
            <v>254441.72</v>
          </cell>
          <cell r="AE1946">
            <v>252455.72</v>
          </cell>
          <cell r="AF1946">
            <v>1986</v>
          </cell>
        </row>
        <row r="1947">
          <cell r="A1947" t="str">
            <v>427100 General Tax Expense-Payroll</v>
          </cell>
          <cell r="B1947">
            <v>109800.7</v>
          </cell>
          <cell r="C1947">
            <v>87591.57</v>
          </cell>
          <cell r="D1947">
            <v>109221.15</v>
          </cell>
          <cell r="E1947">
            <v>102607.98</v>
          </cell>
          <cell r="F1947">
            <v>90551.64</v>
          </cell>
          <cell r="G1947">
            <v>102649.65</v>
          </cell>
          <cell r="H1947">
            <v>102089.57</v>
          </cell>
          <cell r="I1947">
            <v>125022.41</v>
          </cell>
          <cell r="J1947">
            <v>119024.79</v>
          </cell>
          <cell r="K1947">
            <v>97648.21</v>
          </cell>
          <cell r="L1947">
            <v>98712.55</v>
          </cell>
          <cell r="M1947">
            <v>110054.9</v>
          </cell>
          <cell r="N1947">
            <v>1254975.1199999999</v>
          </cell>
          <cell r="O1947">
            <v>1230854.7400000002</v>
          </cell>
          <cell r="P1947">
            <v>24120.379999999655</v>
          </cell>
          <cell r="R1947">
            <v>719068.66</v>
          </cell>
          <cell r="S1947">
            <v>487617.08</v>
          </cell>
          <cell r="T1947">
            <v>666865.06999999995</v>
          </cell>
          <cell r="U1947">
            <v>575791.76</v>
          </cell>
          <cell r="V1947">
            <v>522615.15</v>
          </cell>
          <cell r="W1947">
            <v>568344.88</v>
          </cell>
          <cell r="X1947">
            <v>493046.02</v>
          </cell>
          <cell r="Y1947">
            <v>839566.69</v>
          </cell>
          <cell r="Z1947">
            <v>863652.5</v>
          </cell>
          <cell r="AA1947">
            <v>854331.16</v>
          </cell>
          <cell r="AB1947">
            <v>446444.12</v>
          </cell>
          <cell r="AC1947">
            <v>606391.9</v>
          </cell>
          <cell r="AD1947">
            <v>7643734.9900000012</v>
          </cell>
          <cell r="AE1947">
            <v>7596417.7600000007</v>
          </cell>
          <cell r="AF1947">
            <v>47317.230000000447</v>
          </cell>
        </row>
        <row r="1948">
          <cell r="A1948" t="str">
            <v>427111 GeneralTaxExpensePayroll-Capit</v>
          </cell>
          <cell r="B1948">
            <v>-33103.870000000003</v>
          </cell>
          <cell r="C1948">
            <v>-30120.35</v>
          </cell>
          <cell r="D1948">
            <v>-31650.54</v>
          </cell>
          <cell r="E1948">
            <v>-33520.480000000003</v>
          </cell>
          <cell r="F1948">
            <v>-31016.91</v>
          </cell>
          <cell r="G1948">
            <v>-31612.49</v>
          </cell>
          <cell r="H1948">
            <v>-30858.86</v>
          </cell>
          <cell r="I1948">
            <v>-36608.31</v>
          </cell>
          <cell r="J1948">
            <v>-30540.36</v>
          </cell>
          <cell r="K1948">
            <v>-27730.95</v>
          </cell>
          <cell r="L1948">
            <v>-30630.65</v>
          </cell>
          <cell r="M1948">
            <v>-29869.06</v>
          </cell>
          <cell r="N1948">
            <v>-377262.83</v>
          </cell>
          <cell r="O1948">
            <v>-379281.31000000006</v>
          </cell>
          <cell r="P1948">
            <v>2018.4800000000396</v>
          </cell>
          <cell r="R1948">
            <v>-90206.88</v>
          </cell>
          <cell r="S1948">
            <v>-81536.34</v>
          </cell>
          <cell r="T1948">
            <v>-93963.11</v>
          </cell>
          <cell r="U1948">
            <v>-93470.24</v>
          </cell>
          <cell r="V1948">
            <v>-85322.44</v>
          </cell>
          <cell r="W1948">
            <v>-95902.69</v>
          </cell>
          <cell r="X1948">
            <v>-90821.16</v>
          </cell>
          <cell r="Y1948">
            <v>-90296.02</v>
          </cell>
          <cell r="Z1948">
            <v>-101213.08</v>
          </cell>
          <cell r="AA1948">
            <v>-89848.41</v>
          </cell>
          <cell r="AB1948">
            <v>-99859.4</v>
          </cell>
          <cell r="AC1948">
            <v>-104374.23</v>
          </cell>
          <cell r="AD1948">
            <v>-1116814</v>
          </cell>
          <cell r="AE1948">
            <v>-1102657.5900000001</v>
          </cell>
          <cell r="AF1948">
            <v>-14156.409999999916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76696.83</v>
          </cell>
          <cell r="C1953">
            <v>57471.22</v>
          </cell>
          <cell r="D1953">
            <v>77570.61</v>
          </cell>
          <cell r="E1953">
            <v>69087.5</v>
          </cell>
          <cell r="F1953">
            <v>59534.73</v>
          </cell>
          <cell r="G1953">
            <v>71037.16</v>
          </cell>
          <cell r="H1953">
            <v>71230.710000000006</v>
          </cell>
          <cell r="I1953">
            <v>88414.1</v>
          </cell>
          <cell r="J1953">
            <v>88484.43</v>
          </cell>
          <cell r="K1953">
            <v>69917.259999999995</v>
          </cell>
          <cell r="L1953">
            <v>68081.899999999994</v>
          </cell>
          <cell r="M1953">
            <v>80185.84</v>
          </cell>
          <cell r="N1953">
            <v>877712.29</v>
          </cell>
          <cell r="O1953">
            <v>851573.43</v>
          </cell>
          <cell r="P1953">
            <v>26138.859999999986</v>
          </cell>
          <cell r="R1953">
            <v>628861.78</v>
          </cell>
          <cell r="S1953">
            <v>406080.74</v>
          </cell>
          <cell r="T1953">
            <v>572901.96</v>
          </cell>
          <cell r="U1953">
            <v>482321.52</v>
          </cell>
          <cell r="V1953">
            <v>437292.71</v>
          </cell>
          <cell r="W1953">
            <v>472442.19</v>
          </cell>
          <cell r="X1953">
            <v>402224.86</v>
          </cell>
          <cell r="Y1953">
            <v>749270.67</v>
          </cell>
          <cell r="Z1953">
            <v>762439.42</v>
          </cell>
          <cell r="AA1953">
            <v>764482.75</v>
          </cell>
          <cell r="AB1953">
            <v>346584.72</v>
          </cell>
          <cell r="AC1953">
            <v>502017.67</v>
          </cell>
          <cell r="AD1953">
            <v>6526920.9899999993</v>
          </cell>
          <cell r="AE1953">
            <v>6493760.169999999</v>
          </cell>
          <cell r="AF1953">
            <v>33160.820000000298</v>
          </cell>
        </row>
        <row r="1954">
          <cell r="A1954" t="str">
            <v>Taxes Other Than Income</v>
          </cell>
          <cell r="B1954">
            <v>593428.82999999996</v>
          </cell>
          <cell r="C1954">
            <v>574247.41</v>
          </cell>
          <cell r="D1954">
            <v>594302.61</v>
          </cell>
          <cell r="E1954">
            <v>625819.5</v>
          </cell>
          <cell r="F1954">
            <v>616266.73</v>
          </cell>
          <cell r="G1954">
            <v>627769.16</v>
          </cell>
          <cell r="H1954">
            <v>627962.71</v>
          </cell>
          <cell r="I1954">
            <v>645146.1</v>
          </cell>
          <cell r="J1954">
            <v>631084.43000000005</v>
          </cell>
          <cell r="K1954">
            <v>587839.26</v>
          </cell>
          <cell r="L1954">
            <v>635799.15</v>
          </cell>
          <cell r="M1954">
            <v>621133.84</v>
          </cell>
          <cell r="N1954">
            <v>7380799.7299999995</v>
          </cell>
          <cell r="O1954">
            <v>7330444.8699999992</v>
          </cell>
          <cell r="P1954">
            <v>50354.860000000335</v>
          </cell>
          <cell r="R1954">
            <v>650027.78</v>
          </cell>
          <cell r="S1954">
            <v>427256.59</v>
          </cell>
          <cell r="T1954">
            <v>586423.82999999996</v>
          </cell>
          <cell r="U1954">
            <v>503487.52</v>
          </cell>
          <cell r="V1954">
            <v>458458.71</v>
          </cell>
          <cell r="W1954">
            <v>493608.19</v>
          </cell>
          <cell r="X1954">
            <v>423390.86</v>
          </cell>
          <cell r="Y1954">
            <v>770436.67</v>
          </cell>
          <cell r="Z1954">
            <v>785591.42</v>
          </cell>
          <cell r="AA1954">
            <v>785648.75</v>
          </cell>
          <cell r="AB1954">
            <v>371862.72</v>
          </cell>
          <cell r="AC1954">
            <v>525169.67000000004</v>
          </cell>
          <cell r="AD1954">
            <v>6781362.71</v>
          </cell>
          <cell r="AE1954">
            <v>6746215.8899999997</v>
          </cell>
          <cell r="AF1954">
            <v>35146.820000000298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003380.2300000004</v>
          </cell>
          <cell r="C1959">
            <v>7123217.4500000002</v>
          </cell>
          <cell r="D1959">
            <v>6665890.4000000004</v>
          </cell>
          <cell r="E1959">
            <v>7118260.71</v>
          </cell>
          <cell r="F1959">
            <v>7542304.5999999996</v>
          </cell>
          <cell r="G1959">
            <v>8294344.6699999999</v>
          </cell>
          <cell r="H1959">
            <v>7746145.6799999997</v>
          </cell>
          <cell r="I1959">
            <v>8997695.0800000001</v>
          </cell>
          <cell r="J1959">
            <v>7324725.6799999997</v>
          </cell>
          <cell r="K1959">
            <v>7825306.7599999998</v>
          </cell>
          <cell r="L1959">
            <v>9004171.5999999996</v>
          </cell>
          <cell r="M1959">
            <v>6903629.0999999996</v>
          </cell>
          <cell r="N1959">
            <v>91549071.959999993</v>
          </cell>
          <cell r="O1959">
            <v>91217885.799999997</v>
          </cell>
          <cell r="P1959">
            <v>331186.15999999642</v>
          </cell>
          <cell r="R1959">
            <v>2708.0000000079999</v>
          </cell>
          <cell r="S1959">
            <v>-122231.92000000599</v>
          </cell>
          <cell r="T1959">
            <v>1.0000000000000001E-9</v>
          </cell>
          <cell r="U1959">
            <v>3E-9</v>
          </cell>
          <cell r="V1959">
            <v>6E-9</v>
          </cell>
          <cell r="W1959">
            <v>-166016.31000000599</v>
          </cell>
          <cell r="X1959">
            <v>6.0000003000000003E-2</v>
          </cell>
          <cell r="Y1959">
            <v>-0.19999999900000001</v>
          </cell>
          <cell r="Z1959">
            <v>-1.0000000000000001E-9</v>
          </cell>
          <cell r="AA1959">
            <v>1.0000000000000001E-9</v>
          </cell>
          <cell r="AB1959">
            <v>-8.9999999999999995E-9</v>
          </cell>
          <cell r="AC1959">
            <v>-1.0000000000000001E-9</v>
          </cell>
          <cell r="AD1959">
            <v>-285540.37</v>
          </cell>
          <cell r="AE1959">
            <v>-285540.37000000494</v>
          </cell>
          <cell r="AF1959">
            <v>4.9476511776447296E-9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R1962">
            <v>2708</v>
          </cell>
          <cell r="S1962">
            <v>-122231.92</v>
          </cell>
          <cell r="W1962">
            <v>-166016.31</v>
          </cell>
          <cell r="AD1962">
            <v>-285540.23</v>
          </cell>
          <cell r="AE1962">
            <v>-285540.23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X1966">
            <v>0.06</v>
          </cell>
          <cell r="AD1966">
            <v>0.06</v>
          </cell>
          <cell r="AE1966">
            <v>0.06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R1967">
            <v>2708</v>
          </cell>
          <cell r="S1967">
            <v>-122231.92</v>
          </cell>
          <cell r="W1967">
            <v>-166016.31</v>
          </cell>
          <cell r="X1967">
            <v>0.06</v>
          </cell>
          <cell r="AD1967">
            <v>-285540.17</v>
          </cell>
          <cell r="AE1967">
            <v>-285540.17</v>
          </cell>
          <cell r="AF1967">
            <v>0</v>
          </cell>
        </row>
        <row r="1968">
          <cell r="A1968" t="str">
            <v>Operating Income</v>
          </cell>
          <cell r="B1968">
            <v>1173012.32</v>
          </cell>
          <cell r="C1968">
            <v>1159191.21</v>
          </cell>
          <cell r="D1968">
            <v>339908.47999999701</v>
          </cell>
          <cell r="E1968">
            <v>78891.039999999004</v>
          </cell>
          <cell r="F1968">
            <v>313059.93000000197</v>
          </cell>
          <cell r="G1968">
            <v>1010457.8</v>
          </cell>
          <cell r="H1968">
            <v>5592227.4900000002</v>
          </cell>
          <cell r="I1968">
            <v>10127995.52</v>
          </cell>
          <cell r="J1968">
            <v>15966579.68</v>
          </cell>
          <cell r="K1968">
            <v>12200092.039999999</v>
          </cell>
          <cell r="L1968">
            <v>7814375.0300000003</v>
          </cell>
          <cell r="M1968">
            <v>3206928.43</v>
          </cell>
          <cell r="N1968">
            <v>58982718.969999999</v>
          </cell>
          <cell r="O1968">
            <v>60051181.019999996</v>
          </cell>
          <cell r="P1968">
            <v>-1068462.049999997</v>
          </cell>
          <cell r="R1968">
            <v>-8.0000000000000005E-9</v>
          </cell>
          <cell r="S1968">
            <v>6E-9</v>
          </cell>
          <cell r="T1968">
            <v>-1.0000000000000001E-9</v>
          </cell>
          <cell r="U1968">
            <v>-3E-9</v>
          </cell>
          <cell r="V1968">
            <v>-6E-9</v>
          </cell>
          <cell r="W1968">
            <v>6E-9</v>
          </cell>
          <cell r="X1968">
            <v>-3E-9</v>
          </cell>
          <cell r="Y1968">
            <v>0.19999999900000001</v>
          </cell>
          <cell r="Z1968">
            <v>1.0000000000000001E-9</v>
          </cell>
          <cell r="AA1968">
            <v>-1.0000000000000001E-9</v>
          </cell>
          <cell r="AB1968">
            <v>8.9999999999999995E-9</v>
          </cell>
          <cell r="AC1968">
            <v>1.0000000000000001E-9</v>
          </cell>
          <cell r="AD1968">
            <v>0.2</v>
          </cell>
          <cell r="AE1968">
            <v>0.20000000500000001</v>
          </cell>
          <cell r="AF1968">
            <v>-4.9999999973682208E-9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17</v>
          </cell>
          <cell r="C1996">
            <v>0.17</v>
          </cell>
          <cell r="D1996">
            <v>0.17</v>
          </cell>
          <cell r="E1996">
            <v>0.17</v>
          </cell>
          <cell r="F1996">
            <v>0.2</v>
          </cell>
          <cell r="G1996">
            <v>0.34</v>
          </cell>
          <cell r="H1996">
            <v>0.17</v>
          </cell>
          <cell r="J1996">
            <v>0.38</v>
          </cell>
          <cell r="K1996">
            <v>0.33</v>
          </cell>
          <cell r="L1996">
            <v>0.17</v>
          </cell>
          <cell r="M1996">
            <v>0.39</v>
          </cell>
          <cell r="N1996">
            <v>2.66</v>
          </cell>
          <cell r="O1996">
            <v>3364.8600000000006</v>
          </cell>
          <cell r="P1996">
            <v>-3362.2000000000007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17</v>
          </cell>
          <cell r="C1999">
            <v>0.17</v>
          </cell>
          <cell r="D1999">
            <v>0.17</v>
          </cell>
          <cell r="E1999">
            <v>0.17</v>
          </cell>
          <cell r="F1999">
            <v>0.2</v>
          </cell>
          <cell r="G1999">
            <v>0.34</v>
          </cell>
          <cell r="H1999">
            <v>0.17</v>
          </cell>
          <cell r="J1999">
            <v>0.38</v>
          </cell>
          <cell r="K1999">
            <v>0.33</v>
          </cell>
          <cell r="L1999">
            <v>0.17</v>
          </cell>
          <cell r="M1999">
            <v>0.39</v>
          </cell>
          <cell r="N1999">
            <v>2.66</v>
          </cell>
          <cell r="O1999">
            <v>3364.8600000000006</v>
          </cell>
          <cell r="P1999">
            <v>-3362.2000000000007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14000</v>
          </cell>
          <cell r="X2001">
            <v>-225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4000</v>
          </cell>
          <cell r="AC2001">
            <v>-14000</v>
          </cell>
          <cell r="AD2001">
            <v>-176500</v>
          </cell>
          <cell r="AE2001">
            <v>-181500</v>
          </cell>
          <cell r="AF2001">
            <v>5000</v>
          </cell>
        </row>
        <row r="2002">
          <cell r="A2002" t="str">
            <v>440081 Lobbying State - PR</v>
          </cell>
          <cell r="J2002">
            <v>-1154.0899999999999</v>
          </cell>
          <cell r="K2002">
            <v>-120.83</v>
          </cell>
          <cell r="L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1426.97</v>
          </cell>
          <cell r="S2002">
            <v>-1144.27</v>
          </cell>
          <cell r="T2002">
            <v>-1247.8699999999999</v>
          </cell>
          <cell r="U2002">
            <v>-1074.5899999999999</v>
          </cell>
          <cell r="V2002">
            <v>-1559.85</v>
          </cell>
          <cell r="W2002">
            <v>-804.21</v>
          </cell>
          <cell r="X2002">
            <v>-1344.93</v>
          </cell>
          <cell r="Y2002">
            <v>-970.59</v>
          </cell>
          <cell r="Z2002">
            <v>-4367.57</v>
          </cell>
          <cell r="AA2002">
            <v>-2530.36</v>
          </cell>
          <cell r="AB2002">
            <v>-3852.4</v>
          </cell>
          <cell r="AC2002">
            <v>-373.13</v>
          </cell>
          <cell r="AD2002">
            <v>-20696.740000000002</v>
          </cell>
          <cell r="AE2002">
            <v>-20915.97</v>
          </cell>
          <cell r="AF2002">
            <v>219.22999999999956</v>
          </cell>
        </row>
        <row r="2003">
          <cell r="A2003" t="str">
            <v>440082 Lobbying - State - Non - PR</v>
          </cell>
          <cell r="E2003">
            <v>-6000</v>
          </cell>
          <cell r="F2003">
            <v>-1800</v>
          </cell>
          <cell r="G2003">
            <v>-2406.85</v>
          </cell>
          <cell r="H2003">
            <v>-1841.6</v>
          </cell>
          <cell r="I2003">
            <v>-1800</v>
          </cell>
          <cell r="J2003">
            <v>-1968</v>
          </cell>
          <cell r="K2003">
            <v>-5371.19</v>
          </cell>
          <cell r="L2003">
            <v>-5040.47</v>
          </cell>
          <cell r="M2003">
            <v>-6413.35</v>
          </cell>
          <cell r="N2003">
            <v>-32641.46</v>
          </cell>
          <cell r="O2003">
            <v>-26228.11</v>
          </cell>
          <cell r="P2003">
            <v>-6413.3499999999985</v>
          </cell>
          <cell r="R2003">
            <v>-11950</v>
          </cell>
          <cell r="S2003">
            <v>-11950</v>
          </cell>
          <cell r="T2003">
            <v>-21950</v>
          </cell>
          <cell r="U2003">
            <v>-11950</v>
          </cell>
          <cell r="V2003">
            <v>-11950</v>
          </cell>
          <cell r="W2003">
            <v>-20000</v>
          </cell>
          <cell r="X2003">
            <v>-16125.52</v>
          </cell>
          <cell r="Y2003">
            <v>-10000</v>
          </cell>
          <cell r="Z2003">
            <v>-22848.31</v>
          </cell>
          <cell r="AA2003">
            <v>-13850</v>
          </cell>
          <cell r="AB2003">
            <v>-14485.6</v>
          </cell>
          <cell r="AC2003">
            <v>-23850</v>
          </cell>
          <cell r="AD2003">
            <v>-190909.43000000002</v>
          </cell>
          <cell r="AE2003">
            <v>-189009.43000000002</v>
          </cell>
          <cell r="AF2003">
            <v>-190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24.82</v>
          </cell>
          <cell r="S2008">
            <v>-576.13</v>
          </cell>
          <cell r="T2008">
            <v>-648.70000000000005</v>
          </cell>
          <cell r="U2008">
            <v>146.97</v>
          </cell>
          <cell r="V2008">
            <v>-1670.82</v>
          </cell>
          <cell r="W2008">
            <v>626.55999999999995</v>
          </cell>
          <cell r="X2008">
            <v>-121.83</v>
          </cell>
          <cell r="Y2008">
            <v>-702.02</v>
          </cell>
          <cell r="Z2008">
            <v>-480.99</v>
          </cell>
          <cell r="AA2008">
            <v>115.21</v>
          </cell>
          <cell r="AC2008">
            <v>-675.68</v>
          </cell>
          <cell r="AD2008">
            <v>-4412.25</v>
          </cell>
          <cell r="AE2008">
            <v>-3937.13</v>
          </cell>
          <cell r="AF2008">
            <v>-475.11999999999989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27374.95</v>
          </cell>
          <cell r="C2014">
            <v>6763.14</v>
          </cell>
          <cell r="D2014">
            <v>9863.86</v>
          </cell>
          <cell r="E2014">
            <v>9185.7199999999993</v>
          </cell>
          <cell r="F2014">
            <v>9599.41</v>
          </cell>
          <cell r="G2014">
            <v>14285.64</v>
          </cell>
          <cell r="H2014">
            <v>8372.82</v>
          </cell>
          <cell r="I2014">
            <v>2794.08</v>
          </cell>
          <cell r="J2014">
            <v>4404.04</v>
          </cell>
          <cell r="K2014">
            <v>6773.73</v>
          </cell>
          <cell r="L2014">
            <v>10161.040000000001</v>
          </cell>
          <cell r="M2014">
            <v>398733.89</v>
          </cell>
          <cell r="N2014">
            <v>508312.32000000001</v>
          </cell>
          <cell r="O2014">
            <v>115063.81999999998</v>
          </cell>
          <cell r="P2014">
            <v>393248.5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75.52</v>
          </cell>
          <cell r="C2019">
            <v>17.98</v>
          </cell>
          <cell r="D2019">
            <v>18.329999999999998</v>
          </cell>
          <cell r="E2019">
            <v>197.53</v>
          </cell>
          <cell r="F2019">
            <v>128.83000000000001</v>
          </cell>
          <cell r="G2019">
            <v>14.67</v>
          </cell>
          <cell r="H2019">
            <v>60.88</v>
          </cell>
          <cell r="I2019">
            <v>12.39</v>
          </cell>
          <cell r="J2019">
            <v>36.85</v>
          </cell>
          <cell r="K2019">
            <v>-29.84</v>
          </cell>
          <cell r="L2019">
            <v>19.25</v>
          </cell>
          <cell r="M2019">
            <v>18.850000000000001</v>
          </cell>
          <cell r="N2019">
            <v>571.24000000000012</v>
          </cell>
          <cell r="O2019">
            <v>645.38</v>
          </cell>
          <cell r="P2019">
            <v>-74.139999999999873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J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R2025">
            <v>-567.07000000000005</v>
          </cell>
          <cell r="AD2025">
            <v>-567.07000000000005</v>
          </cell>
          <cell r="AE2025">
            <v>1.0799999999999272</v>
          </cell>
          <cell r="AF2025">
            <v>-568.15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S2039">
            <v>-250</v>
          </cell>
          <cell r="Z2039">
            <v>-90</v>
          </cell>
          <cell r="AD2039">
            <v>-340</v>
          </cell>
          <cell r="AE2039">
            <v>-34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B2046">
            <v>133.24</v>
          </cell>
          <cell r="C2046">
            <v>-33445.74</v>
          </cell>
          <cell r="D2046">
            <v>-109.26</v>
          </cell>
          <cell r="E2046">
            <v>-39.380000000000003</v>
          </cell>
          <cell r="F2046">
            <v>343.79</v>
          </cell>
          <cell r="G2046">
            <v>1369.83</v>
          </cell>
          <cell r="K2046">
            <v>-65.900000000000006</v>
          </cell>
          <cell r="L2046">
            <v>2840.59</v>
          </cell>
          <cell r="M2046">
            <v>173.38</v>
          </cell>
          <cell r="N2046">
            <v>-28799.449999999997</v>
          </cell>
          <cell r="O2046">
            <v>-28972.829999999998</v>
          </cell>
          <cell r="P2046">
            <v>173.38000000000102</v>
          </cell>
          <cell r="R2046">
            <v>-483.12</v>
          </cell>
          <cell r="S2046">
            <v>-330.95</v>
          </cell>
          <cell r="T2046">
            <v>-169.41</v>
          </cell>
          <cell r="U2046">
            <v>-32.76</v>
          </cell>
          <cell r="V2046">
            <v>-4.1399999999999997</v>
          </cell>
          <cell r="W2046">
            <v>-1584.6</v>
          </cell>
          <cell r="X2046">
            <v>-129.93</v>
          </cell>
          <cell r="Y2046">
            <v>-358.02</v>
          </cell>
          <cell r="Z2046">
            <v>-48.88</v>
          </cell>
          <cell r="AA2046">
            <v>-80.38</v>
          </cell>
          <cell r="AB2046">
            <v>-17.899999999999999</v>
          </cell>
          <cell r="AC2046">
            <v>-485.34</v>
          </cell>
          <cell r="AD2046">
            <v>-3725.43</v>
          </cell>
          <cell r="AE2046">
            <v>-3916.57</v>
          </cell>
          <cell r="AF2046">
            <v>191.1400000000003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D2052">
            <v>-500</v>
          </cell>
          <cell r="E2052">
            <v>-10050</v>
          </cell>
          <cell r="F2052">
            <v>-10000</v>
          </cell>
          <cell r="G2052">
            <v>9516.85</v>
          </cell>
          <cell r="I2052">
            <v>-600</v>
          </cell>
          <cell r="K2052">
            <v>-60850</v>
          </cell>
          <cell r="L2052">
            <v>-4969.97</v>
          </cell>
          <cell r="M2052">
            <v>-1553</v>
          </cell>
          <cell r="N2052">
            <v>-79006.12</v>
          </cell>
          <cell r="O2052">
            <v>-77453.119999999995</v>
          </cell>
          <cell r="P2052">
            <v>-1553</v>
          </cell>
          <cell r="R2052">
            <v>-6826.14</v>
          </cell>
          <cell r="S2052">
            <v>-33336.550000000003</v>
          </cell>
          <cell r="T2052">
            <v>-24500</v>
          </cell>
          <cell r="U2052">
            <v>-42100</v>
          </cell>
          <cell r="V2052">
            <v>-28741.4</v>
          </cell>
          <cell r="W2052">
            <v>-41355.699999999997</v>
          </cell>
          <cell r="X2052">
            <v>-4625.1099999999997</v>
          </cell>
          <cell r="Y2052">
            <v>-94891.13</v>
          </cell>
          <cell r="Z2052">
            <v>-35791.230000000003</v>
          </cell>
          <cell r="AA2052">
            <v>-28856.41</v>
          </cell>
          <cell r="AB2052">
            <v>-29416.79</v>
          </cell>
          <cell r="AC2052">
            <v>-6703.25</v>
          </cell>
          <cell r="AD2052">
            <v>-377143.7099999999</v>
          </cell>
          <cell r="AE2052">
            <v>-455550.4599999999</v>
          </cell>
          <cell r="AF2052">
            <v>78406.7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S2054">
            <v>-700</v>
          </cell>
          <cell r="T2054">
            <v>-245</v>
          </cell>
          <cell r="U2054">
            <v>245</v>
          </cell>
          <cell r="Z2054">
            <v>-89</v>
          </cell>
          <cell r="AA2054">
            <v>-75</v>
          </cell>
          <cell r="AD2054">
            <v>-864</v>
          </cell>
          <cell r="AE2054">
            <v>-8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27583.71</v>
          </cell>
          <cell r="C2060">
            <v>-26664.62</v>
          </cell>
          <cell r="D2060">
            <v>9272.93</v>
          </cell>
          <cell r="E2060">
            <v>-6706.13</v>
          </cell>
          <cell r="F2060">
            <v>-1727.97</v>
          </cell>
          <cell r="G2060">
            <v>22780.14</v>
          </cell>
          <cell r="H2060">
            <v>6592.1</v>
          </cell>
          <cell r="I2060">
            <v>406.47</v>
          </cell>
          <cell r="J2060">
            <v>40496.839999999997</v>
          </cell>
          <cell r="K2060">
            <v>-59664.03</v>
          </cell>
          <cell r="L2060">
            <v>2671.89</v>
          </cell>
          <cell r="M2060">
            <v>390959.77</v>
          </cell>
          <cell r="N2060">
            <v>406001.10000000003</v>
          </cell>
          <cell r="O2060">
            <v>20619.709999999992</v>
          </cell>
          <cell r="P2060">
            <v>385381.39</v>
          </cell>
          <cell r="R2060">
            <v>-35678.120000000003</v>
          </cell>
          <cell r="S2060">
            <v>-62287.9</v>
          </cell>
          <cell r="T2060">
            <v>-62760.98</v>
          </cell>
          <cell r="U2060">
            <v>-68765.38</v>
          </cell>
          <cell r="V2060">
            <v>-57926.21</v>
          </cell>
          <cell r="W2060">
            <v>-77117.95</v>
          </cell>
          <cell r="X2060">
            <v>-44847.32</v>
          </cell>
          <cell r="Y2060">
            <v>-120921.76</v>
          </cell>
          <cell r="Z2060">
            <v>-77715.98</v>
          </cell>
          <cell r="AA2060">
            <v>-59276.94</v>
          </cell>
          <cell r="AB2060">
            <v>-61772.69</v>
          </cell>
          <cell r="AC2060">
            <v>-46087.4</v>
          </cell>
          <cell r="AD2060">
            <v>-775158.63</v>
          </cell>
          <cell r="AE2060">
            <v>-856032.48</v>
          </cell>
          <cell r="AF2060">
            <v>80873.849999999977</v>
          </cell>
        </row>
        <row r="2061">
          <cell r="A2061" t="str">
            <v>Other Income</v>
          </cell>
          <cell r="B2061">
            <v>27583.88</v>
          </cell>
          <cell r="C2061">
            <v>-26664.45</v>
          </cell>
          <cell r="D2061">
            <v>9273.1</v>
          </cell>
          <cell r="E2061">
            <v>-6705.96</v>
          </cell>
          <cell r="F2061">
            <v>-1727.77</v>
          </cell>
          <cell r="G2061">
            <v>22780.48</v>
          </cell>
          <cell r="H2061">
            <v>6592.27</v>
          </cell>
          <cell r="I2061">
            <v>406.47</v>
          </cell>
          <cell r="J2061">
            <v>40497.22</v>
          </cell>
          <cell r="K2061">
            <v>-59663.7</v>
          </cell>
          <cell r="L2061">
            <v>2672.06</v>
          </cell>
          <cell r="M2061">
            <v>390960.16</v>
          </cell>
          <cell r="N2061">
            <v>406003.76</v>
          </cell>
          <cell r="O2061">
            <v>23984.570000000011</v>
          </cell>
          <cell r="P2061">
            <v>382019.19</v>
          </cell>
          <cell r="R2061">
            <v>-35678.120000000003</v>
          </cell>
          <cell r="S2061">
            <v>-62287.9</v>
          </cell>
          <cell r="T2061">
            <v>-62760.98</v>
          </cell>
          <cell r="U2061">
            <v>-68765.38</v>
          </cell>
          <cell r="V2061">
            <v>-57926.21</v>
          </cell>
          <cell r="W2061">
            <v>-77117.95</v>
          </cell>
          <cell r="X2061">
            <v>-44847.32</v>
          </cell>
          <cell r="Y2061">
            <v>-120921.76</v>
          </cell>
          <cell r="Z2061">
            <v>-77715.98</v>
          </cell>
          <cell r="AA2061">
            <v>-59276.94</v>
          </cell>
          <cell r="AB2061">
            <v>-61772.69</v>
          </cell>
          <cell r="AC2061">
            <v>-46087.4</v>
          </cell>
          <cell r="AD2061">
            <v>-775158.63</v>
          </cell>
          <cell r="AE2061">
            <v>-856032.48</v>
          </cell>
          <cell r="AF2061">
            <v>80873.849999999977</v>
          </cell>
        </row>
        <row r="2062">
          <cell r="A2062" t="str">
            <v>Earnings before Interest and Taxes</v>
          </cell>
          <cell r="B2062">
            <v>1200596.2</v>
          </cell>
          <cell r="C2062">
            <v>1132526.76</v>
          </cell>
          <cell r="D2062">
            <v>349181.57999999699</v>
          </cell>
          <cell r="E2062">
            <v>72185.079999998998</v>
          </cell>
          <cell r="F2062">
            <v>311332.16000000201</v>
          </cell>
          <cell r="G2062">
            <v>1033238.28</v>
          </cell>
          <cell r="H2062">
            <v>5598819.7599999998</v>
          </cell>
          <cell r="I2062">
            <v>10128401.99</v>
          </cell>
          <cell r="J2062">
            <v>16007076.9</v>
          </cell>
          <cell r="K2062">
            <v>12140428.34</v>
          </cell>
          <cell r="L2062">
            <v>7817047.0899999999</v>
          </cell>
          <cell r="M2062">
            <v>3597888.59</v>
          </cell>
          <cell r="N2062">
            <v>59388722.730000004</v>
          </cell>
          <cell r="O2062">
            <v>60075165.590000004</v>
          </cell>
          <cell r="P2062">
            <v>-686442.8599999994</v>
          </cell>
          <cell r="R2062">
            <v>-35678.120000007999</v>
          </cell>
          <cell r="S2062">
            <v>-62287.899999993999</v>
          </cell>
          <cell r="T2062">
            <v>-62760.980000001</v>
          </cell>
          <cell r="U2062">
            <v>-68765.380000003002</v>
          </cell>
          <cell r="V2062">
            <v>-57926.210000006002</v>
          </cell>
          <cell r="W2062">
            <v>-77117.949999994002</v>
          </cell>
          <cell r="X2062">
            <v>-44847.320000002997</v>
          </cell>
          <cell r="Y2062">
            <v>-120921.560000001</v>
          </cell>
          <cell r="Z2062">
            <v>-77715.979999999006</v>
          </cell>
          <cell r="AA2062">
            <v>-59276.940000000999</v>
          </cell>
          <cell r="AB2062">
            <v>-61772.689999991002</v>
          </cell>
          <cell r="AC2062">
            <v>-46087.399999998997</v>
          </cell>
          <cell r="AD2062">
            <v>-775158.43</v>
          </cell>
          <cell r="AE2062">
            <v>-856032.27999999502</v>
          </cell>
          <cell r="AF2062">
            <v>80873.849999994971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U2079">
            <v>11.23</v>
          </cell>
          <cell r="V2079">
            <v>-17.34</v>
          </cell>
          <cell r="AD2079">
            <v>-6.1099999999999994</v>
          </cell>
          <cell r="AE2079">
            <v>-6.1099999999999994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2389.42</v>
          </cell>
          <cell r="C2082">
            <v>2349.09</v>
          </cell>
          <cell r="D2082">
            <v>2318.39</v>
          </cell>
          <cell r="E2082">
            <v>2283.25</v>
          </cell>
          <cell r="F2082">
            <v>2294.1</v>
          </cell>
          <cell r="G2082">
            <v>2343.67</v>
          </cell>
          <cell r="H2082">
            <v>2405.61</v>
          </cell>
          <cell r="I2082">
            <v>2424.11</v>
          </cell>
          <cell r="J2082">
            <v>1220.1400000000001</v>
          </cell>
          <cell r="K2082">
            <v>1225.25</v>
          </cell>
          <cell r="L2082">
            <v>1220.08</v>
          </cell>
          <cell r="M2082">
            <v>1211.76</v>
          </cell>
          <cell r="N2082">
            <v>23684.87</v>
          </cell>
          <cell r="O2082">
            <v>24908.5</v>
          </cell>
          <cell r="P2082">
            <v>-1223.630000000001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-672.78</v>
          </cell>
          <cell r="C2083">
            <v>5075.59</v>
          </cell>
          <cell r="D2083">
            <v>4053.28</v>
          </cell>
          <cell r="E2083">
            <v>2969.69</v>
          </cell>
          <cell r="F2083">
            <v>2133.98</v>
          </cell>
          <cell r="G2083">
            <v>-3319.64</v>
          </cell>
          <cell r="H2083">
            <v>3972.22</v>
          </cell>
          <cell r="I2083">
            <v>2851.14</v>
          </cell>
          <cell r="J2083">
            <v>4016.5</v>
          </cell>
          <cell r="K2083">
            <v>10546.34</v>
          </cell>
          <cell r="L2083">
            <v>-6923.94</v>
          </cell>
          <cell r="M2083">
            <v>1894.47</v>
          </cell>
          <cell r="N2083">
            <v>26596.850000000002</v>
          </cell>
          <cell r="O2083">
            <v>23371.58</v>
          </cell>
          <cell r="P2083">
            <v>3225.2700000000004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2187</v>
          </cell>
          <cell r="C2084">
            <v>1077.27</v>
          </cell>
          <cell r="D2084">
            <v>891</v>
          </cell>
          <cell r="E2084">
            <v>914</v>
          </cell>
          <cell r="F2084">
            <v>1581</v>
          </cell>
          <cell r="G2084">
            <v>1179</v>
          </cell>
          <cell r="H2084">
            <v>3031</v>
          </cell>
          <cell r="I2084">
            <v>7712</v>
          </cell>
          <cell r="J2084">
            <v>11444</v>
          </cell>
          <cell r="K2084">
            <v>16619</v>
          </cell>
          <cell r="L2084">
            <v>14942.57</v>
          </cell>
          <cell r="M2084">
            <v>9910</v>
          </cell>
          <cell r="N2084">
            <v>71487.839999999997</v>
          </cell>
          <cell r="O2084">
            <v>63920.840000000004</v>
          </cell>
          <cell r="P2084">
            <v>7566.9999999999927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E2091">
            <v>0.61</v>
          </cell>
          <cell r="F2091">
            <v>-0.94</v>
          </cell>
          <cell r="N2091">
            <v>-0.32999999999999996</v>
          </cell>
          <cell r="O2091">
            <v>-0.32999999999999996</v>
          </cell>
          <cell r="P2091">
            <v>0</v>
          </cell>
          <cell r="U2091">
            <v>-11.23</v>
          </cell>
          <cell r="V2091">
            <v>17.34</v>
          </cell>
          <cell r="AD2091">
            <v>6.1099999999999994</v>
          </cell>
          <cell r="AE2091">
            <v>6.1099999999999994</v>
          </cell>
          <cell r="AF2091">
            <v>0</v>
          </cell>
        </row>
        <row r="2092">
          <cell r="A2092" t="str">
            <v>Other Interest Expense</v>
          </cell>
          <cell r="B2092">
            <v>3903.64</v>
          </cell>
          <cell r="C2092">
            <v>8501.9500000000007</v>
          </cell>
          <cell r="D2092">
            <v>7262.67</v>
          </cell>
          <cell r="E2092">
            <v>6167.55</v>
          </cell>
          <cell r="F2092">
            <v>6008.14</v>
          </cell>
          <cell r="G2092">
            <v>203.03</v>
          </cell>
          <cell r="H2092">
            <v>9408.83</v>
          </cell>
          <cell r="I2092">
            <v>12987.25</v>
          </cell>
          <cell r="J2092">
            <v>16680.64</v>
          </cell>
          <cell r="K2092">
            <v>28390.59</v>
          </cell>
          <cell r="L2092">
            <v>9238.7099999999991</v>
          </cell>
          <cell r="M2092">
            <v>13016.23</v>
          </cell>
          <cell r="N2092">
            <v>121769.23</v>
          </cell>
          <cell r="O2092">
            <v>112200.59</v>
          </cell>
          <cell r="P2092">
            <v>9568.64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415956.56</v>
          </cell>
          <cell r="D2099">
            <v>1485632.32</v>
          </cell>
          <cell r="E2099">
            <v>1458833.94</v>
          </cell>
          <cell r="F2099">
            <v>1472233.13</v>
          </cell>
          <cell r="G2099">
            <v>1472233.13</v>
          </cell>
          <cell r="H2099">
            <v>1466873.45</v>
          </cell>
          <cell r="I2099">
            <v>1469553.29</v>
          </cell>
          <cell r="J2099">
            <v>1490532.18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23914.739999998</v>
          </cell>
          <cell r="O2099">
            <v>17753852.759999998</v>
          </cell>
          <cell r="P2099">
            <v>-29938.019999999553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415956.56</v>
          </cell>
          <cell r="D2100">
            <v>1485632.32</v>
          </cell>
          <cell r="E2100">
            <v>1458833.94</v>
          </cell>
          <cell r="F2100">
            <v>1472233.13</v>
          </cell>
          <cell r="G2100">
            <v>1472233.13</v>
          </cell>
          <cell r="H2100">
            <v>1466873.45</v>
          </cell>
          <cell r="I2100">
            <v>1469553.29</v>
          </cell>
          <cell r="J2100">
            <v>1490532.18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23914.739999998</v>
          </cell>
          <cell r="O2100">
            <v>17753852.759999998</v>
          </cell>
          <cell r="P2100">
            <v>-29938.019999999553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7452.12</v>
          </cell>
          <cell r="C2101">
            <v>3226.1</v>
          </cell>
          <cell r="D2101">
            <v>6096.2</v>
          </cell>
          <cell r="E2101">
            <v>10017.74</v>
          </cell>
          <cell r="F2101">
            <v>10933.47</v>
          </cell>
          <cell r="G2101">
            <v>14942.8</v>
          </cell>
          <cell r="H2101">
            <v>18113.849999999999</v>
          </cell>
          <cell r="I2101">
            <v>20918.5</v>
          </cell>
          <cell r="J2101">
            <v>21289.63</v>
          </cell>
          <cell r="K2101">
            <v>20022.79</v>
          </cell>
          <cell r="L2101">
            <v>19274.66</v>
          </cell>
          <cell r="M2101">
            <v>15823.04</v>
          </cell>
          <cell r="N2101">
            <v>168110.90000000002</v>
          </cell>
          <cell r="O2101">
            <v>164903.89000000001</v>
          </cell>
          <cell r="P2101">
            <v>3207.0100000000093</v>
          </cell>
          <cell r="R2101">
            <v>2104.08</v>
          </cell>
          <cell r="S2101">
            <v>-1566.37</v>
          </cell>
          <cell r="T2101">
            <v>-11472.48</v>
          </cell>
          <cell r="U2101">
            <v>-13308.29</v>
          </cell>
          <cell r="V2101">
            <v>-9135.83</v>
          </cell>
          <cell r="W2101">
            <v>-11250.11</v>
          </cell>
          <cell r="X2101">
            <v>-11650.67</v>
          </cell>
          <cell r="Y2101">
            <v>-10488.46</v>
          </cell>
          <cell r="Z2101">
            <v>-14284.51</v>
          </cell>
          <cell r="AA2101">
            <v>-13406.13</v>
          </cell>
          <cell r="AB2101">
            <v>12323.46</v>
          </cell>
          <cell r="AC2101">
            <v>39858.93</v>
          </cell>
          <cell r="AD2101">
            <v>-42276.38</v>
          </cell>
          <cell r="AE2101">
            <v>-86433.600000000006</v>
          </cell>
          <cell r="AF2101">
            <v>44157.220000000008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7452.12</v>
          </cell>
          <cell r="C2119">
            <v>3226.1</v>
          </cell>
          <cell r="D2119">
            <v>6096.2</v>
          </cell>
          <cell r="E2119">
            <v>10017.74</v>
          </cell>
          <cell r="F2119">
            <v>10933.47</v>
          </cell>
          <cell r="G2119">
            <v>14942.8</v>
          </cell>
          <cell r="H2119">
            <v>18113.849999999999</v>
          </cell>
          <cell r="I2119">
            <v>20918.5</v>
          </cell>
          <cell r="J2119">
            <v>21289.63</v>
          </cell>
          <cell r="K2119">
            <v>20022.79</v>
          </cell>
          <cell r="L2119">
            <v>19274.66</v>
          </cell>
          <cell r="M2119">
            <v>15823.04</v>
          </cell>
          <cell r="N2119">
            <v>168110.90000000002</v>
          </cell>
          <cell r="O2119">
            <v>164903.89000000001</v>
          </cell>
          <cell r="P2119">
            <v>3207.0100000000093</v>
          </cell>
          <cell r="R2119">
            <v>2104.08</v>
          </cell>
          <cell r="S2119">
            <v>-1566.37</v>
          </cell>
          <cell r="T2119">
            <v>-11472.48</v>
          </cell>
          <cell r="U2119">
            <v>-13308.29</v>
          </cell>
          <cell r="V2119">
            <v>-9135.83</v>
          </cell>
          <cell r="W2119">
            <v>-11250.11</v>
          </cell>
          <cell r="X2119">
            <v>-11650.67</v>
          </cell>
          <cell r="Y2119">
            <v>-10488.46</v>
          </cell>
          <cell r="Z2119">
            <v>-14284.51</v>
          </cell>
          <cell r="AA2119">
            <v>-13406.13</v>
          </cell>
          <cell r="AB2119">
            <v>12323.46</v>
          </cell>
          <cell r="AC2119">
            <v>39858.93</v>
          </cell>
          <cell r="AD2119">
            <v>-42276.38</v>
          </cell>
          <cell r="AE2119">
            <v>-86433.600000000006</v>
          </cell>
          <cell r="AF2119">
            <v>44157.220000000008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27922.32</v>
          </cell>
          <cell r="C2134">
            <v>1419182.66</v>
          </cell>
          <cell r="D2134">
            <v>1491728.52</v>
          </cell>
          <cell r="E2134">
            <v>1468851.68</v>
          </cell>
          <cell r="F2134">
            <v>1483166.6</v>
          </cell>
          <cell r="G2134">
            <v>1487175.93</v>
          </cell>
          <cell r="H2134">
            <v>1484987.3</v>
          </cell>
          <cell r="I2134">
            <v>1490471.79</v>
          </cell>
          <cell r="J2134">
            <v>1511821.81</v>
          </cell>
          <cell r="K2134">
            <v>1510554.97</v>
          </cell>
          <cell r="L2134">
            <v>1509806.84</v>
          </cell>
          <cell r="M2134">
            <v>1506355.22</v>
          </cell>
          <cell r="N2134">
            <v>17892025.640000001</v>
          </cell>
          <cell r="O2134">
            <v>17918756.650000002</v>
          </cell>
          <cell r="P2134">
            <v>-26731.010000001639</v>
          </cell>
          <cell r="R2134">
            <v>2104.08</v>
          </cell>
          <cell r="S2134">
            <v>-1566.37</v>
          </cell>
          <cell r="T2134">
            <v>-11472.48</v>
          </cell>
          <cell r="U2134">
            <v>-13308.29</v>
          </cell>
          <cell r="V2134">
            <v>-9135.83</v>
          </cell>
          <cell r="W2134">
            <v>-11250.11</v>
          </cell>
          <cell r="X2134">
            <v>-11650.67</v>
          </cell>
          <cell r="Y2134">
            <v>-10488.46</v>
          </cell>
          <cell r="Z2134">
            <v>-14284.51</v>
          </cell>
          <cell r="AA2134">
            <v>-13406.13</v>
          </cell>
          <cell r="AB2134">
            <v>12323.46</v>
          </cell>
          <cell r="AC2134">
            <v>39858.93</v>
          </cell>
          <cell r="AD2134">
            <v>-42276.38</v>
          </cell>
          <cell r="AE2134">
            <v>-86433.600000000006</v>
          </cell>
          <cell r="AF2134">
            <v>44157.220000000008</v>
          </cell>
        </row>
        <row r="2135">
          <cell r="A2135" t="str">
            <v>Total Interest</v>
          </cell>
          <cell r="B2135">
            <v>1531825.96</v>
          </cell>
          <cell r="C2135">
            <v>1427684.61</v>
          </cell>
          <cell r="D2135">
            <v>1498991.19</v>
          </cell>
          <cell r="E2135">
            <v>1475019.23</v>
          </cell>
          <cell r="F2135">
            <v>1489174.74</v>
          </cell>
          <cell r="G2135">
            <v>1487378.96</v>
          </cell>
          <cell r="H2135">
            <v>1494396.13</v>
          </cell>
          <cell r="I2135">
            <v>1503459.04</v>
          </cell>
          <cell r="J2135">
            <v>1528502.45</v>
          </cell>
          <cell r="K2135">
            <v>1538945.56</v>
          </cell>
          <cell r="L2135">
            <v>1519045.55</v>
          </cell>
          <cell r="M2135">
            <v>1519371.45</v>
          </cell>
          <cell r="N2135">
            <v>18013794.870000001</v>
          </cell>
          <cell r="O2135">
            <v>18030957.239999998</v>
          </cell>
          <cell r="P2135">
            <v>-17162.369999997318</v>
          </cell>
          <cell r="R2135">
            <v>2104.08</v>
          </cell>
          <cell r="S2135">
            <v>-1566.37</v>
          </cell>
          <cell r="T2135">
            <v>-11472.48</v>
          </cell>
          <cell r="U2135">
            <v>-13308.29</v>
          </cell>
          <cell r="V2135">
            <v>-9135.83</v>
          </cell>
          <cell r="W2135">
            <v>-11250.11</v>
          </cell>
          <cell r="X2135">
            <v>-11650.67</v>
          </cell>
          <cell r="Y2135">
            <v>-10488.46</v>
          </cell>
          <cell r="Z2135">
            <v>-14284.51</v>
          </cell>
          <cell r="AA2135">
            <v>-13406.13</v>
          </cell>
          <cell r="AB2135">
            <v>12323.46</v>
          </cell>
          <cell r="AC2135">
            <v>39858.93</v>
          </cell>
          <cell r="AD2135">
            <v>-42276.38</v>
          </cell>
          <cell r="AE2135">
            <v>-86433.600000000006</v>
          </cell>
          <cell r="AF2135">
            <v>44157.220000000008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31825.96</v>
          </cell>
          <cell r="C2139">
            <v>1427684.61</v>
          </cell>
          <cell r="D2139">
            <v>1498991.19</v>
          </cell>
          <cell r="E2139">
            <v>1475019.23</v>
          </cell>
          <cell r="F2139">
            <v>1489174.74</v>
          </cell>
          <cell r="G2139">
            <v>1487378.96</v>
          </cell>
          <cell r="H2139">
            <v>1494396.13</v>
          </cell>
          <cell r="I2139">
            <v>1503459.04</v>
          </cell>
          <cell r="J2139">
            <v>1528502.45</v>
          </cell>
          <cell r="K2139">
            <v>1538945.56</v>
          </cell>
          <cell r="L2139">
            <v>1519045.55</v>
          </cell>
          <cell r="M2139">
            <v>1519371.45</v>
          </cell>
          <cell r="N2139">
            <v>18013794.870000001</v>
          </cell>
          <cell r="O2139">
            <v>18030957.239999998</v>
          </cell>
          <cell r="P2139">
            <v>-17162.369999997318</v>
          </cell>
          <cell r="R2139">
            <v>2104.08</v>
          </cell>
          <cell r="S2139">
            <v>-1566.37</v>
          </cell>
          <cell r="T2139">
            <v>-11472.48</v>
          </cell>
          <cell r="U2139">
            <v>-13308.29</v>
          </cell>
          <cell r="V2139">
            <v>-9135.83</v>
          </cell>
          <cell r="W2139">
            <v>-11250.11</v>
          </cell>
          <cell r="X2139">
            <v>-11650.67</v>
          </cell>
          <cell r="Y2139">
            <v>-10488.46</v>
          </cell>
          <cell r="Z2139">
            <v>-14284.51</v>
          </cell>
          <cell r="AA2139">
            <v>-13406.13</v>
          </cell>
          <cell r="AB2139">
            <v>12323.46</v>
          </cell>
          <cell r="AC2139">
            <v>39858.93</v>
          </cell>
          <cell r="AD2139">
            <v>-42276.38</v>
          </cell>
          <cell r="AE2139">
            <v>-86433.600000000006</v>
          </cell>
          <cell r="AF2139">
            <v>44157.220000000008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-331229.75999999902</v>
          </cell>
          <cell r="C2145">
            <v>-295157.84999999998</v>
          </cell>
          <cell r="D2145">
            <v>-1149809.6100000001</v>
          </cell>
          <cell r="E2145">
            <v>-1402834.15</v>
          </cell>
          <cell r="F2145">
            <v>-1177842.58</v>
          </cell>
          <cell r="G2145">
            <v>-454140.67999999702</v>
          </cell>
          <cell r="H2145">
            <v>4104423.63</v>
          </cell>
          <cell r="I2145">
            <v>8624942.9499999993</v>
          </cell>
          <cell r="J2145">
            <v>14478574.449999999</v>
          </cell>
          <cell r="K2145">
            <v>10601482.779999999</v>
          </cell>
          <cell r="L2145">
            <v>6298001.54</v>
          </cell>
          <cell r="M2145">
            <v>2078517.14</v>
          </cell>
          <cell r="N2145">
            <v>41374927.859999999</v>
          </cell>
          <cell r="O2145">
            <v>42044208.350000001</v>
          </cell>
          <cell r="P2145">
            <v>-669280.49000000209</v>
          </cell>
          <cell r="R2145">
            <v>-37782.200000008001</v>
          </cell>
          <cell r="S2145">
            <v>-60721.529999994003</v>
          </cell>
          <cell r="T2145">
            <v>-51288.500000000997</v>
          </cell>
          <cell r="U2145">
            <v>-55457.090000003001</v>
          </cell>
          <cell r="V2145">
            <v>-48790.380000006</v>
          </cell>
          <cell r="W2145">
            <v>-65867.839999994001</v>
          </cell>
          <cell r="X2145">
            <v>-33196.650000002999</v>
          </cell>
          <cell r="Y2145">
            <v>-110433.100000001</v>
          </cell>
          <cell r="Z2145">
            <v>-63431.469999998997</v>
          </cell>
          <cell r="AA2145">
            <v>-45870.810000001002</v>
          </cell>
          <cell r="AB2145">
            <v>-74096.149999991001</v>
          </cell>
          <cell r="AC2145">
            <v>-85946.329999998998</v>
          </cell>
          <cell r="AD2145">
            <v>-732882.04999999993</v>
          </cell>
          <cell r="AE2145">
            <v>-769598.67999999505</v>
          </cell>
          <cell r="AF2145">
            <v>36716.629999995115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-108974.59</v>
          </cell>
          <cell r="C2147">
            <v>-4612803.9000000004</v>
          </cell>
          <cell r="D2147">
            <v>-378287</v>
          </cell>
          <cell r="E2147">
            <v>-460966</v>
          </cell>
          <cell r="F2147">
            <v>-4122826</v>
          </cell>
          <cell r="G2147">
            <v>-149412</v>
          </cell>
          <cell r="H2147">
            <v>1350355</v>
          </cell>
          <cell r="I2147">
            <v>-3113887</v>
          </cell>
          <cell r="J2147">
            <v>4763451</v>
          </cell>
          <cell r="K2147">
            <v>3487888</v>
          </cell>
          <cell r="L2147">
            <v>68768</v>
          </cell>
          <cell r="M2147">
            <v>808543.16746000003</v>
          </cell>
          <cell r="N2147">
            <v>-2468151.3225400001</v>
          </cell>
          <cell r="O2147">
            <v>556767</v>
          </cell>
          <cell r="P2147">
            <v>-3024918.3225400001</v>
          </cell>
          <cell r="R2147">
            <v>-11889.2</v>
          </cell>
          <cell r="S2147">
            <v>14597559.869999999</v>
          </cell>
          <cell r="T2147">
            <v>-16139</v>
          </cell>
          <cell r="U2147">
            <v>-9170</v>
          </cell>
          <cell r="V2147">
            <v>2871394</v>
          </cell>
          <cell r="W2147">
            <v>-20727</v>
          </cell>
          <cell r="X2147">
            <v>-10446</v>
          </cell>
          <cell r="Y2147">
            <v>3869304</v>
          </cell>
          <cell r="Z2147">
            <v>-19934</v>
          </cell>
          <cell r="AA2147">
            <v>-14416</v>
          </cell>
          <cell r="AB2147">
            <v>-4843427</v>
          </cell>
          <cell r="AC2147">
            <v>-33433.122369999612</v>
          </cell>
          <cell r="AD2147">
            <v>16358676.547630003</v>
          </cell>
          <cell r="AE2147">
            <v>17931894</v>
          </cell>
          <cell r="AF2147">
            <v>-1573217.4523699973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-19873.79</v>
          </cell>
          <cell r="C2149">
            <v>-986244.81</v>
          </cell>
          <cell r="D2149">
            <v>-68989</v>
          </cell>
          <cell r="E2149">
            <v>-84067</v>
          </cell>
          <cell r="F2149">
            <v>-681786</v>
          </cell>
          <cell r="G2149">
            <v>-27248</v>
          </cell>
          <cell r="H2149">
            <v>246265</v>
          </cell>
          <cell r="I2149">
            <v>-192710</v>
          </cell>
          <cell r="J2149">
            <v>868714</v>
          </cell>
          <cell r="K2149">
            <v>636089</v>
          </cell>
          <cell r="L2149">
            <v>-135327</v>
          </cell>
          <cell r="N2149">
            <v>-445177.60000000009</v>
          </cell>
          <cell r="O2149">
            <v>510105</v>
          </cell>
          <cell r="P2149">
            <v>-955282.60000000009</v>
          </cell>
          <cell r="R2149">
            <v>-3813.05</v>
          </cell>
          <cell r="S2149">
            <v>2519892.34</v>
          </cell>
          <cell r="T2149">
            <v>-5176</v>
          </cell>
          <cell r="U2149">
            <v>-2941</v>
          </cell>
          <cell r="V2149">
            <v>3612040</v>
          </cell>
          <cell r="W2149">
            <v>-6648</v>
          </cell>
          <cell r="X2149">
            <v>-3350</v>
          </cell>
          <cell r="Y2149">
            <v>1327081</v>
          </cell>
          <cell r="Z2149">
            <v>-6476</v>
          </cell>
          <cell r="AA2149">
            <v>-4683</v>
          </cell>
          <cell r="AB2149">
            <v>-1624060</v>
          </cell>
          <cell r="AD2149">
            <v>5801866.29</v>
          </cell>
          <cell r="AE2149">
            <v>6459603</v>
          </cell>
          <cell r="AF2149">
            <v>-657736.71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C2151">
            <v>5607054</v>
          </cell>
          <cell r="F2151">
            <v>4603088</v>
          </cell>
          <cell r="I2151">
            <v>6602603</v>
          </cell>
          <cell r="L2151">
            <v>2226020</v>
          </cell>
          <cell r="N2151">
            <v>19038765</v>
          </cell>
          <cell r="O2151">
            <v>14196781</v>
          </cell>
          <cell r="P2151">
            <v>4841984</v>
          </cell>
          <cell r="S2151">
            <v>-2754539</v>
          </cell>
          <cell r="V2151">
            <v>-890987</v>
          </cell>
          <cell r="Y2151">
            <v>-570054</v>
          </cell>
          <cell r="AB2151">
            <v>-754953</v>
          </cell>
          <cell r="AD2151">
            <v>-4970533</v>
          </cell>
          <cell r="AE2151">
            <v>-3370510</v>
          </cell>
          <cell r="AF2151">
            <v>-1600023</v>
          </cell>
        </row>
        <row r="2152">
          <cell r="A2152" t="str">
            <v>427510 Deferred FIT - Other</v>
          </cell>
          <cell r="C2152">
            <v>-988752</v>
          </cell>
          <cell r="F2152">
            <v>-873013</v>
          </cell>
          <cell r="I2152">
            <v>-453242</v>
          </cell>
          <cell r="L2152">
            <v>-179369</v>
          </cell>
          <cell r="N2152">
            <v>-2494376</v>
          </cell>
          <cell r="O2152">
            <v>-593081</v>
          </cell>
          <cell r="P2152">
            <v>-1901295</v>
          </cell>
          <cell r="S2152">
            <v>-11740929</v>
          </cell>
          <cell r="V2152">
            <v>-2181774</v>
          </cell>
          <cell r="Y2152">
            <v>-3126935</v>
          </cell>
          <cell r="AB2152">
            <v>5706665</v>
          </cell>
          <cell r="AD2152">
            <v>-11342973</v>
          </cell>
          <cell r="AE2152">
            <v>-14585510</v>
          </cell>
          <cell r="AF2152">
            <v>324253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C2154">
            <v>1167567</v>
          </cell>
          <cell r="F2154">
            <v>780022</v>
          </cell>
          <cell r="I2154">
            <v>828946</v>
          </cell>
          <cell r="L2154">
            <v>553830</v>
          </cell>
          <cell r="N2154">
            <v>3330365</v>
          </cell>
          <cell r="O2154">
            <v>2191158</v>
          </cell>
          <cell r="P2154">
            <v>1139207</v>
          </cell>
          <cell r="S2154">
            <v>-969673</v>
          </cell>
          <cell r="V2154">
            <v>-41802</v>
          </cell>
          <cell r="Y2154">
            <v>-294783</v>
          </cell>
          <cell r="AB2154">
            <v>-189712</v>
          </cell>
          <cell r="AD2154">
            <v>-1495970</v>
          </cell>
          <cell r="AE2154">
            <v>-1171972</v>
          </cell>
          <cell r="AF2154">
            <v>-323998</v>
          </cell>
        </row>
        <row r="2155">
          <cell r="A2155" t="str">
            <v>427530 Deferred SIT - Other</v>
          </cell>
          <cell r="C2155">
            <v>-180321</v>
          </cell>
          <cell r="F2155">
            <v>-159211</v>
          </cell>
          <cell r="I2155">
            <v>-82657</v>
          </cell>
          <cell r="L2155">
            <v>-32195</v>
          </cell>
          <cell r="N2155">
            <v>-454384</v>
          </cell>
          <cell r="O2155">
            <v>-107644</v>
          </cell>
          <cell r="P2155">
            <v>-346740</v>
          </cell>
          <cell r="S2155">
            <v>-1516685</v>
          </cell>
          <cell r="V2155">
            <v>-2876948</v>
          </cell>
          <cell r="Y2155">
            <v>-1052243</v>
          </cell>
          <cell r="AB2155">
            <v>1686631</v>
          </cell>
          <cell r="AD2155">
            <v>-3759245</v>
          </cell>
          <cell r="AE2155">
            <v>-4774727</v>
          </cell>
          <cell r="AF2155">
            <v>1015482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I2158">
            <v>27793.67</v>
          </cell>
          <cell r="N2158">
            <v>27793.67</v>
          </cell>
          <cell r="O2158">
            <v>27793.67</v>
          </cell>
          <cell r="P2158">
            <v>0</v>
          </cell>
          <cell r="Y2158">
            <v>323888.21000000002</v>
          </cell>
          <cell r="AD2158">
            <v>323888.21000000002</v>
          </cell>
          <cell r="AE2158">
            <v>323888.21000000002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-128848.38</v>
          </cell>
          <cell r="C2164">
            <v>6499.2899999990004</v>
          </cell>
          <cell r="D2164">
            <v>-447276</v>
          </cell>
          <cell r="E2164">
            <v>-545033</v>
          </cell>
          <cell r="F2164">
            <v>-453726</v>
          </cell>
          <cell r="G2164">
            <v>-176660</v>
          </cell>
          <cell r="H2164">
            <v>1596620</v>
          </cell>
          <cell r="I2164">
            <v>3616846.67</v>
          </cell>
          <cell r="J2164">
            <v>5632165</v>
          </cell>
          <cell r="K2164">
            <v>4123977</v>
          </cell>
          <cell r="L2164">
            <v>2501727</v>
          </cell>
          <cell r="M2164">
            <v>808543.16746000003</v>
          </cell>
          <cell r="N2164">
            <v>16534834.747459998</v>
          </cell>
          <cell r="O2164">
            <v>16781879.669999998</v>
          </cell>
          <cell r="P2164">
            <v>-247044.92253999971</v>
          </cell>
          <cell r="R2164">
            <v>-15702.25</v>
          </cell>
          <cell r="S2164">
            <v>135626.21000000101</v>
          </cell>
          <cell r="T2164">
            <v>-21315</v>
          </cell>
          <cell r="U2164">
            <v>-12111</v>
          </cell>
          <cell r="V2164">
            <v>491923</v>
          </cell>
          <cell r="W2164">
            <v>-27375</v>
          </cell>
          <cell r="X2164">
            <v>-13796</v>
          </cell>
          <cell r="Y2164">
            <v>476258.21</v>
          </cell>
          <cell r="Z2164">
            <v>-26410</v>
          </cell>
          <cell r="AA2164">
            <v>-19099</v>
          </cell>
          <cell r="AB2164">
            <v>-18856</v>
          </cell>
          <cell r="AC2164">
            <v>-33433.122369999612</v>
          </cell>
          <cell r="AD2164">
            <v>915710.04763000144</v>
          </cell>
          <cell r="AE2164">
            <v>812666.21000000113</v>
          </cell>
          <cell r="AF2164">
            <v>103043.83763000031</v>
          </cell>
        </row>
        <row r="2165">
          <cell r="A2165" t="str">
            <v>Income before Extraordinary Items</v>
          </cell>
          <cell r="B2165">
            <v>-202381.37999999899</v>
          </cell>
          <cell r="C2165">
            <v>-301657.13999999902</v>
          </cell>
          <cell r="D2165">
            <v>-702533.61000000301</v>
          </cell>
          <cell r="E2165">
            <v>-857801.15000000095</v>
          </cell>
          <cell r="F2165">
            <v>-724116.57999999798</v>
          </cell>
          <cell r="G2165">
            <v>-277480.67999999702</v>
          </cell>
          <cell r="H2165">
            <v>2507803.63</v>
          </cell>
          <cell r="I2165">
            <v>5008096.28</v>
          </cell>
          <cell r="J2165">
            <v>8846409.4499999993</v>
          </cell>
          <cell r="K2165">
            <v>6477505.7800000003</v>
          </cell>
          <cell r="L2165">
            <v>3796274.54</v>
          </cell>
          <cell r="M2165">
            <v>1269973.97254</v>
          </cell>
          <cell r="N2165">
            <v>24840093.112539999</v>
          </cell>
          <cell r="O2165">
            <v>25262328.680000003</v>
          </cell>
          <cell r="P2165">
            <v>-422235.56746000424</v>
          </cell>
          <cell r="R2165">
            <v>-22079.950000008001</v>
          </cell>
          <cell r="S2165">
            <v>-196347.73999999501</v>
          </cell>
          <cell r="T2165">
            <v>-29973.500000001</v>
          </cell>
          <cell r="U2165">
            <v>-43346.090000003001</v>
          </cell>
          <cell r="V2165">
            <v>-540713.38000000501</v>
          </cell>
          <cell r="W2165">
            <v>-38492.839999994001</v>
          </cell>
          <cell r="X2165">
            <v>-19400.650000002999</v>
          </cell>
          <cell r="Y2165">
            <v>-586691.31000000099</v>
          </cell>
          <cell r="Z2165">
            <v>-37021.469999998997</v>
          </cell>
          <cell r="AA2165">
            <v>-26771.810000001002</v>
          </cell>
          <cell r="AB2165">
            <v>-55240.149999991001</v>
          </cell>
          <cell r="AC2165">
            <v>-52513.207629999386</v>
          </cell>
          <cell r="AD2165">
            <v>-1648592.0976300007</v>
          </cell>
          <cell r="AE2165">
            <v>-1582264.8899999952</v>
          </cell>
          <cell r="AF2165">
            <v>-66327.207630005432</v>
          </cell>
        </row>
        <row r="2166">
          <cell r="A2166" t="str">
            <v>Net Income</v>
          </cell>
          <cell r="B2166">
            <v>-202381.37999999899</v>
          </cell>
          <cell r="C2166">
            <v>-301657.13999999902</v>
          </cell>
          <cell r="D2166">
            <v>-702533.61000000301</v>
          </cell>
          <cell r="E2166">
            <v>-857801.15000000095</v>
          </cell>
          <cell r="F2166">
            <v>-724116.57999999798</v>
          </cell>
          <cell r="G2166">
            <v>-277480.67999999702</v>
          </cell>
          <cell r="H2166">
            <v>2507803.63</v>
          </cell>
          <cell r="I2166">
            <v>5008096.28</v>
          </cell>
          <cell r="J2166">
            <v>8846409.4499999993</v>
          </cell>
          <cell r="K2166">
            <v>6477505.7800000003</v>
          </cell>
          <cell r="L2166">
            <v>3796274.54</v>
          </cell>
          <cell r="M2166">
            <v>1269973.97254</v>
          </cell>
          <cell r="N2166">
            <v>24840093.112539999</v>
          </cell>
          <cell r="O2166">
            <v>25262328.680000003</v>
          </cell>
          <cell r="P2166">
            <v>-422235.56746000424</v>
          </cell>
          <cell r="R2166">
            <v>-22079.950000008001</v>
          </cell>
          <cell r="S2166">
            <v>-196347.73999999501</v>
          </cell>
          <cell r="T2166">
            <v>-29973.500000001</v>
          </cell>
          <cell r="U2166">
            <v>-43346.090000003001</v>
          </cell>
          <cell r="V2166">
            <v>-540713.38000000501</v>
          </cell>
          <cell r="W2166">
            <v>-38492.839999994001</v>
          </cell>
          <cell r="X2166">
            <v>-19400.650000002999</v>
          </cell>
          <cell r="Y2166">
            <v>-586691.31000000099</v>
          </cell>
          <cell r="Z2166">
            <v>-37021.469999998997</v>
          </cell>
          <cell r="AA2166">
            <v>-26771.810000001002</v>
          </cell>
          <cell r="AB2166">
            <v>-55240.149999991001</v>
          </cell>
          <cell r="AC2166">
            <v>-52513.207629999386</v>
          </cell>
          <cell r="AD2166">
            <v>-1648592.0976300007</v>
          </cell>
          <cell r="AE2166">
            <v>-1582264.8899999952</v>
          </cell>
          <cell r="AF2166">
            <v>-66327.207630005432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5</v>
          </cell>
          <cell r="D2174">
            <v>205</v>
          </cell>
          <cell r="E2174">
            <v>205</v>
          </cell>
          <cell r="F2174">
            <v>208</v>
          </cell>
          <cell r="G2174">
            <v>207</v>
          </cell>
          <cell r="H2174">
            <v>209</v>
          </cell>
          <cell r="I2174">
            <v>211</v>
          </cell>
          <cell r="J2174">
            <v>212</v>
          </cell>
          <cell r="K2174">
            <v>213</v>
          </cell>
          <cell r="L2174">
            <v>212</v>
          </cell>
          <cell r="M2174">
            <v>211</v>
          </cell>
          <cell r="N2174">
            <v>2501</v>
          </cell>
          <cell r="O2174">
            <v>2493</v>
          </cell>
          <cell r="P2174">
            <v>8</v>
          </cell>
          <cell r="R2174">
            <v>1135</v>
          </cell>
          <cell r="S2174">
            <v>1140</v>
          </cell>
          <cell r="T2174">
            <v>1142</v>
          </cell>
          <cell r="U2174">
            <v>1149</v>
          </cell>
          <cell r="V2174">
            <v>1150</v>
          </cell>
          <cell r="W2174">
            <v>1157</v>
          </cell>
          <cell r="X2174">
            <v>1162</v>
          </cell>
          <cell r="Y2174">
            <v>1159</v>
          </cell>
          <cell r="Z2174">
            <v>1165</v>
          </cell>
          <cell r="AA2174">
            <v>1169</v>
          </cell>
          <cell r="AB2174">
            <v>1166</v>
          </cell>
          <cell r="AC2174">
            <v>1159</v>
          </cell>
          <cell r="AD2174">
            <v>13853</v>
          </cell>
          <cell r="AE2174">
            <v>13832</v>
          </cell>
          <cell r="AF2174">
            <v>21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4</v>
          </cell>
          <cell r="O2175">
            <v>15</v>
          </cell>
          <cell r="P2175">
            <v>-1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7</v>
          </cell>
          <cell r="D2176">
            <v>206</v>
          </cell>
          <cell r="E2176">
            <v>206</v>
          </cell>
          <cell r="F2176">
            <v>209</v>
          </cell>
          <cell r="G2176">
            <v>208</v>
          </cell>
          <cell r="H2176">
            <v>210</v>
          </cell>
          <cell r="I2176">
            <v>212</v>
          </cell>
          <cell r="J2176">
            <v>213</v>
          </cell>
          <cell r="K2176">
            <v>214</v>
          </cell>
          <cell r="L2176">
            <v>213</v>
          </cell>
          <cell r="M2176">
            <v>212</v>
          </cell>
          <cell r="N2176">
            <v>2515</v>
          </cell>
          <cell r="O2176">
            <v>2508</v>
          </cell>
          <cell r="P2176">
            <v>7</v>
          </cell>
          <cell r="R2176">
            <v>1135</v>
          </cell>
          <cell r="S2176">
            <v>1140</v>
          </cell>
          <cell r="T2176">
            <v>1142</v>
          </cell>
          <cell r="U2176">
            <v>1149</v>
          </cell>
          <cell r="V2176">
            <v>1150</v>
          </cell>
          <cell r="W2176">
            <v>1157</v>
          </cell>
          <cell r="X2176">
            <v>1162</v>
          </cell>
          <cell r="Y2176">
            <v>1159</v>
          </cell>
          <cell r="Z2176">
            <v>1165</v>
          </cell>
          <cell r="AA2176">
            <v>1169</v>
          </cell>
          <cell r="AB2176">
            <v>1166</v>
          </cell>
          <cell r="AC2176">
            <v>1159</v>
          </cell>
          <cell r="AD2176">
            <v>13853</v>
          </cell>
          <cell r="AE2176">
            <v>13832</v>
          </cell>
          <cell r="AF2176">
            <v>21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765627.64</v>
          </cell>
          <cell r="C2178">
            <v>2603077.8199999998</v>
          </cell>
          <cell r="D2178">
            <v>2550301.7200000002</v>
          </cell>
          <cell r="E2178">
            <v>2803797.48</v>
          </cell>
          <cell r="F2178">
            <v>2811264.58</v>
          </cell>
          <cell r="G2178">
            <v>3346841.19</v>
          </cell>
          <cell r="H2178">
            <v>3293662.31</v>
          </cell>
          <cell r="I2178">
            <v>3113259.98</v>
          </cell>
          <cell r="J2178">
            <v>2915644.46</v>
          </cell>
          <cell r="K2178">
            <v>3498831.36</v>
          </cell>
          <cell r="L2178">
            <v>2872617.65</v>
          </cell>
          <cell r="M2178">
            <v>2944620.47</v>
          </cell>
          <cell r="N2178">
            <v>35519546.659999996</v>
          </cell>
          <cell r="O2178">
            <v>35112439.600000001</v>
          </cell>
          <cell r="P2178">
            <v>407107.05999999493</v>
          </cell>
          <cell r="R2178">
            <v>16021920.51</v>
          </cell>
          <cell r="S2178">
            <v>12702975.640000001</v>
          </cell>
          <cell r="T2178">
            <v>13242249.800000001</v>
          </cell>
          <cell r="U2178">
            <v>13487116.289999999</v>
          </cell>
          <cell r="V2178">
            <v>13465117.470000001</v>
          </cell>
          <cell r="W2178">
            <v>14519917.539999999</v>
          </cell>
          <cell r="X2178">
            <v>12365109.75</v>
          </cell>
          <cell r="Y2178">
            <v>15289822.189999999</v>
          </cell>
          <cell r="Z2178">
            <v>13713588.74</v>
          </cell>
          <cell r="AA2178">
            <v>12486726.76</v>
          </cell>
          <cell r="AB2178">
            <v>13549631.57</v>
          </cell>
          <cell r="AC2178">
            <v>16605842.380000001</v>
          </cell>
          <cell r="AD2178">
            <v>167450018.63999999</v>
          </cell>
          <cell r="AE2178">
            <v>163965543.45999998</v>
          </cell>
          <cell r="AF2178">
            <v>3484475.1800000072</v>
          </cell>
        </row>
        <row r="2179">
          <cell r="A2179" t="str">
            <v>O and M Excl Benefits Fixed Compensation</v>
          </cell>
          <cell r="B2179">
            <v>1664156.98</v>
          </cell>
          <cell r="C2179">
            <v>1606153.95</v>
          </cell>
          <cell r="D2179">
            <v>1463172.58</v>
          </cell>
          <cell r="E2179">
            <v>1732280.53</v>
          </cell>
          <cell r="F2179">
            <v>1798327.92</v>
          </cell>
          <cell r="G2179">
            <v>2160891.67</v>
          </cell>
          <cell r="H2179">
            <v>2126107.67</v>
          </cell>
          <cell r="I2179">
            <v>1810507.8</v>
          </cell>
          <cell r="J2179">
            <v>1714523.08</v>
          </cell>
          <cell r="K2179">
            <v>2377993.7200000002</v>
          </cell>
          <cell r="L2179">
            <v>1626022.08</v>
          </cell>
          <cell r="M2179">
            <v>1705804.45</v>
          </cell>
          <cell r="N2179">
            <v>21785942.429999996</v>
          </cell>
          <cell r="O2179">
            <v>21597562.839999996</v>
          </cell>
          <cell r="P2179">
            <v>188379.58999999985</v>
          </cell>
          <cell r="R2179">
            <v>7489554.9400000004</v>
          </cell>
          <cell r="S2179">
            <v>5059049.5999999996</v>
          </cell>
          <cell r="T2179">
            <v>4322940.37</v>
          </cell>
          <cell r="U2179">
            <v>4976904.57</v>
          </cell>
          <cell r="V2179">
            <v>5464611.2800000003</v>
          </cell>
          <cell r="W2179">
            <v>5550774.1200000001</v>
          </cell>
          <cell r="X2179">
            <v>4101664.04</v>
          </cell>
          <cell r="Y2179">
            <v>6198382.6299999999</v>
          </cell>
          <cell r="Z2179">
            <v>4555876.8600000003</v>
          </cell>
          <cell r="AA2179">
            <v>4780083.84</v>
          </cell>
          <cell r="AB2179">
            <v>5146536.5099999905</v>
          </cell>
          <cell r="AC2179">
            <v>7973851.7699999996</v>
          </cell>
          <cell r="AD2179">
            <v>65620230.529999986</v>
          </cell>
          <cell r="AE2179">
            <v>62494503.589999989</v>
          </cell>
          <cell r="AF2179">
            <v>3125726.9399999976</v>
          </cell>
        </row>
      </sheetData>
      <sheetData sheetId="23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</v>
          </cell>
          <cell r="G4" t="str">
            <v>Actuals - UPDATED 11/11/13</v>
          </cell>
          <cell r="H4" t="str">
            <v>Actuals - UPDATED 12/11/13</v>
          </cell>
          <cell r="I4" t="str">
            <v>Actuals - UPDATED 01/13/14</v>
          </cell>
          <cell r="J4" t="str">
            <v>Actuals - UPDATED 2/11/14</v>
          </cell>
          <cell r="K4" t="str">
            <v>Actuals - UPDATED 3/11/14</v>
          </cell>
          <cell r="L4" t="str">
            <v>Actuals - UPDATED 4/10/14</v>
          </cell>
          <cell r="M4" t="str">
            <v>Actuals</v>
          </cell>
          <cell r="N4" t="str">
            <v>Actuals</v>
          </cell>
          <cell r="P4" t="str">
            <v>Actuals</v>
          </cell>
          <cell r="Q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 - UPDATED 11/11/13</v>
          </cell>
          <cell r="V4" t="str">
            <v>Actuals - UPDATED 12/11/13</v>
          </cell>
          <cell r="W4" t="str">
            <v>Actuals - UPDATED 1/13/14</v>
          </cell>
          <cell r="X4" t="str">
            <v>Actuals - UPDATED 2/11/14</v>
          </cell>
          <cell r="Y4" t="str">
            <v>Actuals - UPDATED 3/11/14</v>
          </cell>
          <cell r="Z4" t="str">
            <v>Actuals - UPDATED 4/10/14</v>
          </cell>
          <cell r="AA4" t="str">
            <v>Actuals</v>
          </cell>
          <cell r="AB4" t="str">
            <v>Actuals</v>
          </cell>
        </row>
        <row r="5">
          <cell r="B5" t="str">
            <v>Apr 2013</v>
          </cell>
          <cell r="C5" t="str">
            <v>May 2013</v>
          </cell>
          <cell r="D5" t="str">
            <v>Jun 2013</v>
          </cell>
          <cell r="E5" t="str">
            <v>Jul 2013</v>
          </cell>
          <cell r="F5" t="str">
            <v>Aug 2013</v>
          </cell>
          <cell r="G5" t="str">
            <v>Sep 2013</v>
          </cell>
          <cell r="H5" t="str">
            <v>Oct 2013</v>
          </cell>
          <cell r="I5" t="str">
            <v>Nov 2013</v>
          </cell>
          <cell r="J5" t="str">
            <v>Dec 2013</v>
          </cell>
          <cell r="K5" t="str">
            <v>Jan 2014</v>
          </cell>
          <cell r="L5" t="str">
            <v>Feb 2014</v>
          </cell>
          <cell r="M5" t="str">
            <v>Mar 2014</v>
          </cell>
          <cell r="N5" t="str">
            <v>TOTAL</v>
          </cell>
          <cell r="P5" t="str">
            <v>Apr 2013</v>
          </cell>
          <cell r="Q5" t="str">
            <v>May 2013</v>
          </cell>
          <cell r="R5" t="str">
            <v>Jun 2013</v>
          </cell>
          <cell r="S5" t="str">
            <v>Jul 2013</v>
          </cell>
          <cell r="T5" t="str">
            <v>Aug 2013</v>
          </cell>
          <cell r="U5" t="str">
            <v>Sep 2013</v>
          </cell>
          <cell r="V5" t="str">
            <v>Oct 2013</v>
          </cell>
          <cell r="W5" t="str">
            <v>Nov 2013</v>
          </cell>
          <cell r="X5" t="str">
            <v>Dec 2013</v>
          </cell>
          <cell r="Y5" t="str">
            <v>Jan 2014</v>
          </cell>
          <cell r="Z5" t="str">
            <v>Feb 2014</v>
          </cell>
          <cell r="AA5" t="str">
            <v>Mar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1658.27</v>
          </cell>
          <cell r="C6">
            <v>14270.82</v>
          </cell>
          <cell r="D6">
            <v>11236.85</v>
          </cell>
          <cell r="E6">
            <v>4129.42</v>
          </cell>
          <cell r="F6">
            <v>4598.79</v>
          </cell>
          <cell r="G6">
            <v>4274.97</v>
          </cell>
          <cell r="H6">
            <v>5188.43</v>
          </cell>
          <cell r="I6">
            <v>9062.48</v>
          </cell>
          <cell r="J6">
            <v>15439.99</v>
          </cell>
          <cell r="K6">
            <v>20463.03</v>
          </cell>
          <cell r="L6">
            <v>23438.36</v>
          </cell>
          <cell r="M6">
            <v>19076.560000000001</v>
          </cell>
          <cell r="N6">
            <v>152837.97</v>
          </cell>
          <cell r="AB6">
            <v>0</v>
          </cell>
        </row>
        <row r="7">
          <cell r="A7" t="str">
            <v>400100 Residential Sales</v>
          </cell>
          <cell r="B7">
            <v>23635841.16</v>
          </cell>
          <cell r="C7">
            <v>10286728.029999999</v>
          </cell>
          <cell r="D7">
            <v>6919837.75</v>
          </cell>
          <cell r="E7">
            <v>5676093.9500000002</v>
          </cell>
          <cell r="F7">
            <v>5494367.7999999998</v>
          </cell>
          <cell r="G7">
            <v>5283239.12</v>
          </cell>
          <cell r="H7">
            <v>5900428.8899999997</v>
          </cell>
          <cell r="I7">
            <v>11650828.289999999</v>
          </cell>
          <cell r="J7">
            <v>24949020.870000001</v>
          </cell>
          <cell r="K7">
            <v>31554789.550000001</v>
          </cell>
          <cell r="L7">
            <v>43124467.969999999</v>
          </cell>
          <cell r="M7">
            <v>35309713.009999998</v>
          </cell>
          <cell r="N7">
            <v>209785356.38999999</v>
          </cell>
          <cell r="AB7">
            <v>0</v>
          </cell>
        </row>
        <row r="8">
          <cell r="A8" t="str">
            <v>400101 Residential Gas Sales Unbilled</v>
          </cell>
          <cell r="B8">
            <v>-7562000</v>
          </cell>
          <cell r="C8">
            <v>-2105000</v>
          </cell>
          <cell r="D8">
            <v>872000</v>
          </cell>
          <cell r="E8">
            <v>-433000</v>
          </cell>
          <cell r="F8">
            <v>416000</v>
          </cell>
          <cell r="G8">
            <v>225000</v>
          </cell>
          <cell r="H8">
            <v>2168968</v>
          </cell>
          <cell r="I8">
            <v>8126000</v>
          </cell>
          <cell r="J8">
            <v>4415000</v>
          </cell>
          <cell r="K8">
            <v>8738000</v>
          </cell>
          <cell r="L8">
            <v>-8266000</v>
          </cell>
          <cell r="M8">
            <v>-4961000</v>
          </cell>
          <cell r="N8">
            <v>1633968</v>
          </cell>
          <cell r="AB8">
            <v>0</v>
          </cell>
        </row>
        <row r="9">
          <cell r="A9" t="str">
            <v>400105 Residential Jurisdictional RNA</v>
          </cell>
          <cell r="D9">
            <v>-684228</v>
          </cell>
          <cell r="E9">
            <v>98842</v>
          </cell>
          <cell r="F9">
            <v>-136542</v>
          </cell>
          <cell r="G9">
            <v>169438</v>
          </cell>
          <cell r="H9">
            <v>635677</v>
          </cell>
          <cell r="I9">
            <v>-35611</v>
          </cell>
          <cell r="J9">
            <v>-4499</v>
          </cell>
          <cell r="K9">
            <v>1592624</v>
          </cell>
          <cell r="L9">
            <v>1249383</v>
          </cell>
          <cell r="M9">
            <v>-954853</v>
          </cell>
          <cell r="N9">
            <v>1930231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-1266222.99</v>
          </cell>
          <cell r="C13">
            <v>56327.91</v>
          </cell>
          <cell r="D13">
            <v>-265.41000000000003</v>
          </cell>
          <cell r="E13">
            <v>-8.66</v>
          </cell>
          <cell r="F13">
            <v>23.01</v>
          </cell>
          <cell r="G13">
            <v>-39.35</v>
          </cell>
          <cell r="H13">
            <v>-63.01</v>
          </cell>
          <cell r="I13">
            <v>-108478.07</v>
          </cell>
          <cell r="J13">
            <v>-778400.9</v>
          </cell>
          <cell r="K13">
            <v>226496.57</v>
          </cell>
          <cell r="L13">
            <v>-1998190.37</v>
          </cell>
          <cell r="M13">
            <v>-1447658.38</v>
          </cell>
          <cell r="N13">
            <v>-5316479.6500000004</v>
          </cell>
          <cell r="AB13">
            <v>0</v>
          </cell>
        </row>
        <row r="14">
          <cell r="A14" t="str">
            <v>400602 Residential Nonjurisdictional WNA</v>
          </cell>
          <cell r="B14">
            <v>-212.66</v>
          </cell>
          <cell r="C14">
            <v>11.39</v>
          </cell>
          <cell r="E14">
            <v>18.68</v>
          </cell>
          <cell r="I14">
            <v>-65.45</v>
          </cell>
          <cell r="J14">
            <v>-107.52</v>
          </cell>
          <cell r="K14">
            <v>-379.97</v>
          </cell>
          <cell r="L14">
            <v>-903.73</v>
          </cell>
          <cell r="M14">
            <v>-999.28</v>
          </cell>
          <cell r="N14">
            <v>-2638.54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14829063.779999999</v>
          </cell>
          <cell r="C21">
            <v>8252338.1500000004</v>
          </cell>
          <cell r="D21">
            <v>7118581.1900000004</v>
          </cell>
          <cell r="E21">
            <v>5346075.3899999997</v>
          </cell>
          <cell r="F21">
            <v>5778447.5999999996</v>
          </cell>
          <cell r="G21">
            <v>5681912.7400000002</v>
          </cell>
          <cell r="H21">
            <v>8710199.3100000005</v>
          </cell>
          <cell r="I21">
            <v>19641736.25</v>
          </cell>
          <cell r="J21">
            <v>28596453.440000001</v>
          </cell>
          <cell r="K21">
            <v>42131993.18</v>
          </cell>
          <cell r="L21">
            <v>34132195.229999997</v>
          </cell>
          <cell r="M21">
            <v>27964278.91</v>
          </cell>
          <cell r="N21">
            <v>208183275.16999999</v>
          </cell>
          <cell r="AB21">
            <v>0</v>
          </cell>
        </row>
        <row r="22">
          <cell r="A22" t="str">
            <v>400400 Small Industrial</v>
          </cell>
          <cell r="B22">
            <v>440995.57</v>
          </cell>
          <cell r="C22">
            <v>384692.37</v>
          </cell>
          <cell r="D22">
            <v>157773.81</v>
          </cell>
          <cell r="E22">
            <v>140814.39999999999</v>
          </cell>
          <cell r="F22">
            <v>260503.28</v>
          </cell>
          <cell r="G22">
            <v>165275.87</v>
          </cell>
          <cell r="H22">
            <v>142979.70000000001</v>
          </cell>
          <cell r="I22">
            <v>242919.24</v>
          </cell>
          <cell r="J22">
            <v>317677.98</v>
          </cell>
          <cell r="K22">
            <v>693820.26</v>
          </cell>
          <cell r="L22">
            <v>818485.84</v>
          </cell>
          <cell r="M22">
            <v>538577.34</v>
          </cell>
          <cell r="N22">
            <v>4304515.6599999992</v>
          </cell>
          <cell r="AB22">
            <v>0</v>
          </cell>
        </row>
        <row r="23">
          <cell r="A23" t="str">
            <v>400401 Small Industrial-Unbilled</v>
          </cell>
          <cell r="B23">
            <v>-141000</v>
          </cell>
          <cell r="C23">
            <v>-30000</v>
          </cell>
          <cell r="D23">
            <v>17000</v>
          </cell>
          <cell r="E23">
            <v>-7000</v>
          </cell>
          <cell r="G23">
            <v>6000</v>
          </cell>
          <cell r="H23">
            <v>46000</v>
          </cell>
          <cell r="I23">
            <v>21000</v>
          </cell>
          <cell r="J23">
            <v>46000</v>
          </cell>
          <cell r="K23">
            <v>64000</v>
          </cell>
          <cell r="L23">
            <v>-10000</v>
          </cell>
          <cell r="M23">
            <v>15000</v>
          </cell>
          <cell r="N23">
            <v>27000</v>
          </cell>
          <cell r="AB23">
            <v>0</v>
          </cell>
        </row>
        <row r="24">
          <cell r="A24" t="str">
            <v>400405 Schedule 15 Revenue</v>
          </cell>
          <cell r="B24">
            <v>17138.04</v>
          </cell>
          <cell r="C24">
            <v>-50161.51</v>
          </cell>
          <cell r="N24">
            <v>-33023.47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96675.45</v>
          </cell>
          <cell r="C27">
            <v>52992.82</v>
          </cell>
          <cell r="D27">
            <v>12706.89</v>
          </cell>
          <cell r="E27">
            <v>-51.03</v>
          </cell>
          <cell r="F27">
            <v>3100.92</v>
          </cell>
          <cell r="G27">
            <v>-1271.3800000000001</v>
          </cell>
          <cell r="H27">
            <v>-16135.81</v>
          </cell>
          <cell r="I27">
            <v>2441.87</v>
          </cell>
          <cell r="J27">
            <v>6088.55</v>
          </cell>
          <cell r="K27">
            <v>312011.59000000003</v>
          </cell>
          <cell r="L27">
            <v>494494.77</v>
          </cell>
          <cell r="M27">
            <v>40274.71</v>
          </cell>
          <cell r="N27">
            <v>1003329.35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413809.06</v>
          </cell>
          <cell r="C30">
            <v>357523.68</v>
          </cell>
          <cell r="D30">
            <v>187480.7</v>
          </cell>
          <cell r="E30">
            <v>133763.37</v>
          </cell>
          <cell r="F30">
            <v>263604.2</v>
          </cell>
          <cell r="G30">
            <v>170004.49</v>
          </cell>
          <cell r="H30">
            <v>172843.89</v>
          </cell>
          <cell r="I30">
            <v>266361.11</v>
          </cell>
          <cell r="J30">
            <v>369766.53</v>
          </cell>
          <cell r="K30">
            <v>1069831.8500000001</v>
          </cell>
          <cell r="L30">
            <v>1302980.6100000001</v>
          </cell>
          <cell r="M30">
            <v>593852.05000000005</v>
          </cell>
          <cell r="N30">
            <v>5301821.54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6419894.7300000004</v>
          </cell>
          <cell r="C35">
            <v>3621694.75</v>
          </cell>
          <cell r="D35">
            <v>3153733.86</v>
          </cell>
          <cell r="E35">
            <v>2789698.31</v>
          </cell>
          <cell r="F35">
            <v>2790325.04</v>
          </cell>
          <cell r="G35">
            <v>2486908.33</v>
          </cell>
          <cell r="H35">
            <v>2688343.01</v>
          </cell>
          <cell r="I35">
            <v>3565488.89</v>
          </cell>
          <cell r="J35">
            <v>6606155.4199999999</v>
          </cell>
          <cell r="K35">
            <v>8569811.6699999999</v>
          </cell>
          <cell r="L35">
            <v>11327040.939999999</v>
          </cell>
          <cell r="M35">
            <v>9563508.7599999998</v>
          </cell>
          <cell r="N35">
            <v>63582603.710000001</v>
          </cell>
          <cell r="AB35">
            <v>0</v>
          </cell>
        </row>
        <row r="36">
          <cell r="A36" t="str">
            <v>400201 Small Commercial-Unbilled</v>
          </cell>
          <cell r="B36">
            <v>-2814871</v>
          </cell>
          <cell r="C36">
            <v>-778077</v>
          </cell>
          <cell r="D36">
            <v>899915</v>
          </cell>
          <cell r="E36">
            <v>-350410</v>
          </cell>
          <cell r="F36">
            <v>77239</v>
          </cell>
          <cell r="G36">
            <v>-92147</v>
          </cell>
          <cell r="H36">
            <v>491378</v>
          </cell>
          <cell r="I36">
            <v>2420251</v>
          </cell>
          <cell r="J36">
            <v>772325</v>
          </cell>
          <cell r="K36">
            <v>3106979</v>
          </cell>
          <cell r="L36">
            <v>-1920592</v>
          </cell>
          <cell r="M36">
            <v>-959494</v>
          </cell>
          <cell r="N36">
            <v>852496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30534.33</v>
          </cell>
          <cell r="C38">
            <v>62627.040000000001</v>
          </cell>
          <cell r="D38">
            <v>8455.11</v>
          </cell>
          <cell r="E38">
            <v>7357.96</v>
          </cell>
          <cell r="F38">
            <v>7460.02</v>
          </cell>
          <cell r="G38">
            <v>5081.57</v>
          </cell>
          <cell r="H38">
            <v>41526.5</v>
          </cell>
          <cell r="I38">
            <v>10627.62</v>
          </cell>
          <cell r="J38">
            <v>95615.24</v>
          </cell>
          <cell r="K38">
            <v>653531.47</v>
          </cell>
          <cell r="L38">
            <v>625397.89</v>
          </cell>
          <cell r="M38">
            <v>120787.17</v>
          </cell>
          <cell r="N38">
            <v>1669001.92</v>
          </cell>
          <cell r="AB38">
            <v>0</v>
          </cell>
        </row>
        <row r="39">
          <cell r="A39" t="str">
            <v>400301 Comm Unbilled Nonjurisdictionl</v>
          </cell>
          <cell r="B39">
            <v>-1412129</v>
          </cell>
          <cell r="C39">
            <v>-316923</v>
          </cell>
          <cell r="D39">
            <v>194085</v>
          </cell>
          <cell r="E39">
            <v>-144590</v>
          </cell>
          <cell r="F39">
            <v>-23239</v>
          </cell>
          <cell r="G39">
            <v>41147</v>
          </cell>
          <cell r="H39">
            <v>209622</v>
          </cell>
          <cell r="I39">
            <v>1352749</v>
          </cell>
          <cell r="J39">
            <v>258275</v>
          </cell>
          <cell r="K39">
            <v>1195421</v>
          </cell>
          <cell r="L39">
            <v>-680408</v>
          </cell>
          <cell r="M39">
            <v>-422506</v>
          </cell>
          <cell r="N39">
            <v>251504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-202644.09</v>
          </cell>
          <cell r="C41">
            <v>10349.68</v>
          </cell>
          <cell r="D41">
            <v>-1085.8</v>
          </cell>
          <cell r="E41">
            <v>-385.33</v>
          </cell>
          <cell r="F41">
            <v>-37.28</v>
          </cell>
          <cell r="G41">
            <v>-28.69</v>
          </cell>
          <cell r="I41">
            <v>-5839.35</v>
          </cell>
          <cell r="J41">
            <v>-99384.320000000007</v>
          </cell>
          <cell r="K41">
            <v>28185.51</v>
          </cell>
          <cell r="L41">
            <v>-319105.71000000002</v>
          </cell>
          <cell r="M41">
            <v>-253818.57</v>
          </cell>
          <cell r="N41">
            <v>-843793.95</v>
          </cell>
          <cell r="AB41">
            <v>0</v>
          </cell>
        </row>
        <row r="42">
          <cell r="A42" t="str">
            <v>400352 Commercial Nonjurisdictional WNA</v>
          </cell>
          <cell r="B42">
            <v>-85023.03</v>
          </cell>
          <cell r="C42">
            <v>1585.62</v>
          </cell>
          <cell r="D42">
            <v>-387.86</v>
          </cell>
          <cell r="E42">
            <v>-15.88</v>
          </cell>
          <cell r="F42">
            <v>29.15</v>
          </cell>
          <cell r="G42">
            <v>-56.2</v>
          </cell>
          <cell r="I42">
            <v>-4084.05</v>
          </cell>
          <cell r="J42">
            <v>-49268.74</v>
          </cell>
          <cell r="K42">
            <v>18219.080000000002</v>
          </cell>
          <cell r="L42">
            <v>-142851.88</v>
          </cell>
          <cell r="M42">
            <v>-107173.23</v>
          </cell>
          <cell r="N42">
            <v>-369027.02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935761.94</v>
          </cell>
          <cell r="C48">
            <v>2601257.09</v>
          </cell>
          <cell r="D48">
            <v>4254715.3099999996</v>
          </cell>
          <cell r="E48">
            <v>2301655.06</v>
          </cell>
          <cell r="F48">
            <v>2851776.93</v>
          </cell>
          <cell r="G48">
            <v>2440905.0099999998</v>
          </cell>
          <cell r="H48">
            <v>3430869.51</v>
          </cell>
          <cell r="I48">
            <v>7339193.1100000003</v>
          </cell>
          <cell r="J48">
            <v>7583717.5999999996</v>
          </cell>
          <cell r="K48">
            <v>13572147.73</v>
          </cell>
          <cell r="L48">
            <v>8889481.2400000002</v>
          </cell>
          <cell r="M48">
            <v>7941304.1299999999</v>
          </cell>
          <cell r="N48">
            <v>65142784.660000011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2711359.87</v>
          </cell>
          <cell r="C54">
            <v>1494854.51</v>
          </cell>
          <cell r="D54">
            <v>976142.88</v>
          </cell>
          <cell r="E54">
            <v>789824.68</v>
          </cell>
          <cell r="F54">
            <v>749000.98</v>
          </cell>
          <cell r="G54">
            <v>744768.26</v>
          </cell>
          <cell r="H54">
            <v>971453.48</v>
          </cell>
          <cell r="I54">
            <v>1567250.17</v>
          </cell>
          <cell r="J54">
            <v>2958525.72</v>
          </cell>
          <cell r="K54">
            <v>3682063.61</v>
          </cell>
          <cell r="L54">
            <v>4898254.3899999997</v>
          </cell>
          <cell r="M54">
            <v>4065584.44</v>
          </cell>
          <cell r="N54">
            <v>25609082.990000002</v>
          </cell>
          <cell r="AB54">
            <v>0</v>
          </cell>
        </row>
        <row r="55">
          <cell r="A55" t="str">
            <v>400310 Commercial Interruptible Nonju</v>
          </cell>
          <cell r="B55">
            <v>88469.13</v>
          </cell>
          <cell r="C55">
            <v>1505.45</v>
          </cell>
          <cell r="D55">
            <v>2630.88</v>
          </cell>
          <cell r="E55">
            <v>91657.82</v>
          </cell>
          <cell r="F55">
            <v>12157.61</v>
          </cell>
          <cell r="G55">
            <v>7929.76</v>
          </cell>
          <cell r="H55">
            <v>852.75</v>
          </cell>
          <cell r="I55">
            <v>14887.64</v>
          </cell>
          <cell r="J55">
            <v>70965.7</v>
          </cell>
          <cell r="K55">
            <v>464668.99</v>
          </cell>
          <cell r="L55">
            <v>1507690.51</v>
          </cell>
          <cell r="M55">
            <v>242642.3</v>
          </cell>
          <cell r="N55">
            <v>2506058.54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2799829</v>
          </cell>
          <cell r="C59">
            <v>1496359.96</v>
          </cell>
          <cell r="D59">
            <v>978773.76</v>
          </cell>
          <cell r="E59">
            <v>881482.5</v>
          </cell>
          <cell r="F59">
            <v>761158.59</v>
          </cell>
          <cell r="G59">
            <v>752698.02</v>
          </cell>
          <cell r="H59">
            <v>972306.23</v>
          </cell>
          <cell r="I59">
            <v>1582137.81</v>
          </cell>
          <cell r="J59">
            <v>3029491.42</v>
          </cell>
          <cell r="K59">
            <v>4146732.6</v>
          </cell>
          <cell r="L59">
            <v>6405944.9000000004</v>
          </cell>
          <cell r="M59">
            <v>4308226.74</v>
          </cell>
          <cell r="N59">
            <v>28115141.530000001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9781.63</v>
          </cell>
          <cell r="C66">
            <v>238999.14</v>
          </cell>
          <cell r="D66">
            <v>274759.48</v>
          </cell>
          <cell r="E66">
            <v>265818.44</v>
          </cell>
          <cell r="F66">
            <v>250745.55</v>
          </cell>
          <cell r="G66">
            <v>259176.97</v>
          </cell>
          <cell r="H66">
            <v>275173.93</v>
          </cell>
          <cell r="I66">
            <v>276848.44</v>
          </cell>
          <cell r="J66">
            <v>301889.06</v>
          </cell>
          <cell r="K66">
            <v>228126.54</v>
          </cell>
          <cell r="L66">
            <v>201967.63</v>
          </cell>
          <cell r="M66">
            <v>300640.39</v>
          </cell>
          <cell r="N66">
            <v>3103927.1999999997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86611.4</v>
          </cell>
          <cell r="C82">
            <v>78929.179999999993</v>
          </cell>
          <cell r="D82">
            <v>76927.58</v>
          </cell>
          <cell r="E82">
            <v>70978.350000000006</v>
          </cell>
          <cell r="F82">
            <v>74992.960000000006</v>
          </cell>
          <cell r="G82">
            <v>81792.75</v>
          </cell>
          <cell r="H82">
            <v>91874.72</v>
          </cell>
          <cell r="I82">
            <v>122871.89</v>
          </cell>
          <cell r="J82">
            <v>123107.53</v>
          </cell>
          <cell r="K82">
            <v>102528.9</v>
          </cell>
          <cell r="L82">
            <v>45413.96</v>
          </cell>
          <cell r="M82">
            <v>130926.49</v>
          </cell>
          <cell r="N82">
            <v>1086955.7100000002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204173.5</v>
          </cell>
          <cell r="C85">
            <v>222567.43</v>
          </cell>
          <cell r="D85">
            <v>204173.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62375</v>
          </cell>
          <cell r="J85">
            <v>153646.96</v>
          </cell>
          <cell r="K85">
            <v>183819.73</v>
          </cell>
          <cell r="L85">
            <v>179200</v>
          </cell>
          <cell r="M85">
            <v>179200</v>
          </cell>
          <cell r="N85">
            <v>2138656.12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20566.53</v>
          </cell>
          <cell r="C108">
            <v>540495.75</v>
          </cell>
          <cell r="D108">
            <v>555860.56000000006</v>
          </cell>
          <cell r="E108">
            <v>499171.79</v>
          </cell>
          <cell r="F108">
            <v>488113.51</v>
          </cell>
          <cell r="G108">
            <v>503344.72</v>
          </cell>
          <cell r="H108">
            <v>529423.65</v>
          </cell>
          <cell r="I108">
            <v>562095.32999999996</v>
          </cell>
          <cell r="J108">
            <v>578643.55000000005</v>
          </cell>
          <cell r="K108">
            <v>514475.17</v>
          </cell>
          <cell r="L108">
            <v>426581.59</v>
          </cell>
          <cell r="M108">
            <v>610766.88</v>
          </cell>
          <cell r="N108">
            <v>6329539.0299999984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20499030.309999999</v>
          </cell>
          <cell r="C119">
            <v>13247974.630000001</v>
          </cell>
          <cell r="D119">
            <v>13095411.52</v>
          </cell>
          <cell r="E119">
            <v>9162148.1099999994</v>
          </cell>
          <cell r="F119">
            <v>10143100.83</v>
          </cell>
          <cell r="G119">
            <v>9548864.9800000004</v>
          </cell>
          <cell r="H119">
            <v>13815642.59</v>
          </cell>
          <cell r="I119">
            <v>29391523.609999999</v>
          </cell>
          <cell r="J119">
            <v>40158072.539999999</v>
          </cell>
          <cell r="K119">
            <v>61435180.530000001</v>
          </cell>
          <cell r="L119">
            <v>51157183.57</v>
          </cell>
          <cell r="M119">
            <v>41418428.710000001</v>
          </cell>
          <cell r="N119">
            <v>313072561.9300000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2553.9</v>
          </cell>
          <cell r="C255">
            <v>11926.82</v>
          </cell>
          <cell r="D255">
            <v>14233.21</v>
          </cell>
          <cell r="E255">
            <v>15346.01</v>
          </cell>
          <cell r="F255">
            <v>17176.169999999998</v>
          </cell>
          <cell r="G255">
            <v>17289.349999999999</v>
          </cell>
          <cell r="H255">
            <v>16197.76</v>
          </cell>
          <cell r="I255">
            <v>16889.37</v>
          </cell>
          <cell r="J255">
            <v>14271.09</v>
          </cell>
          <cell r="K255">
            <v>11849.35</v>
          </cell>
          <cell r="L255">
            <v>16651.14</v>
          </cell>
          <cell r="M255">
            <v>15780.73</v>
          </cell>
          <cell r="N255">
            <v>180164.9</v>
          </cell>
          <cell r="AB255">
            <v>0</v>
          </cell>
        </row>
        <row r="256">
          <cell r="A256" t="str">
            <v>404101 NGV-Non-Jurisdictional Sales</v>
          </cell>
          <cell r="B256">
            <v>4837.9399999999996</v>
          </cell>
          <cell r="C256">
            <v>5209.41</v>
          </cell>
          <cell r="D256">
            <v>6817.56</v>
          </cell>
          <cell r="E256">
            <v>5501.28</v>
          </cell>
          <cell r="F256">
            <v>6160.86</v>
          </cell>
          <cell r="G256">
            <v>6812.41</v>
          </cell>
          <cell r="H256">
            <v>6096.32</v>
          </cell>
          <cell r="I256">
            <v>6847.04</v>
          </cell>
          <cell r="J256">
            <v>6401.95</v>
          </cell>
          <cell r="K256">
            <v>6973.93</v>
          </cell>
          <cell r="L256">
            <v>6041.87</v>
          </cell>
          <cell r="M256">
            <v>8301.75</v>
          </cell>
          <cell r="N256">
            <v>76002.319999999992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  <cell r="N273">
            <v>0</v>
          </cell>
          <cell r="AB273">
            <v>0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10.5</v>
          </cell>
          <cell r="L283">
            <v>-7</v>
          </cell>
          <cell r="N283">
            <v>-17.5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483323.35</v>
          </cell>
          <cell r="G344">
            <v>504661.9</v>
          </cell>
          <cell r="J344">
            <v>642834.22</v>
          </cell>
          <cell r="M344">
            <v>1002397.73</v>
          </cell>
          <cell r="N344">
            <v>2633217.2000000002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7391.84</v>
          </cell>
          <cell r="C382">
            <v>17125.73</v>
          </cell>
          <cell r="D382">
            <v>504374.12</v>
          </cell>
          <cell r="E382">
            <v>20847.29</v>
          </cell>
          <cell r="F382">
            <v>23337.03</v>
          </cell>
          <cell r="G382">
            <v>528763.66</v>
          </cell>
          <cell r="H382">
            <v>22294.080000000002</v>
          </cell>
          <cell r="I382">
            <v>23736.41</v>
          </cell>
          <cell r="J382">
            <v>663507.26</v>
          </cell>
          <cell r="K382">
            <v>18823.28</v>
          </cell>
          <cell r="L382">
            <v>22686.01</v>
          </cell>
          <cell r="M382">
            <v>1026480.21</v>
          </cell>
          <cell r="N382">
            <v>2889366.92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9296.18</v>
          </cell>
          <cell r="C436">
            <v>10789.62</v>
          </cell>
          <cell r="D436">
            <v>11187.14</v>
          </cell>
          <cell r="E436">
            <v>8014.84</v>
          </cell>
          <cell r="F436">
            <v>13834.18</v>
          </cell>
          <cell r="G436">
            <v>10165.23</v>
          </cell>
          <cell r="H436">
            <v>10296.530000000001</v>
          </cell>
          <cell r="I436">
            <v>11005.04</v>
          </cell>
          <cell r="J436">
            <v>19806.02</v>
          </cell>
          <cell r="K436">
            <v>10879.64</v>
          </cell>
          <cell r="L436">
            <v>20313.21</v>
          </cell>
          <cell r="M436">
            <v>39047.82</v>
          </cell>
          <cell r="N436">
            <v>174635.45</v>
          </cell>
          <cell r="AB436">
            <v>0</v>
          </cell>
        </row>
        <row r="437">
          <cell r="A437" t="str">
            <v>407050 Late Payment Fees</v>
          </cell>
          <cell r="B437">
            <v>168996.29</v>
          </cell>
          <cell r="C437">
            <v>140575.46</v>
          </cell>
          <cell r="D437">
            <v>92526.96</v>
          </cell>
          <cell r="E437">
            <v>76253.490000000005</v>
          </cell>
          <cell r="F437">
            <v>66563.070000000007</v>
          </cell>
          <cell r="G437">
            <v>37980.85</v>
          </cell>
          <cell r="H437">
            <v>55870.67</v>
          </cell>
          <cell r="I437">
            <v>47668.57</v>
          </cell>
          <cell r="J437">
            <v>74791.97</v>
          </cell>
          <cell r="K437">
            <v>136014.10999999999</v>
          </cell>
          <cell r="L437">
            <v>143888.56</v>
          </cell>
          <cell r="M437">
            <v>188288.43</v>
          </cell>
          <cell r="N437">
            <v>1229418.43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220</v>
          </cell>
          <cell r="C442">
            <v>7620</v>
          </cell>
          <cell r="D442">
            <v>9740</v>
          </cell>
          <cell r="E442">
            <v>7060</v>
          </cell>
          <cell r="F442">
            <v>5760</v>
          </cell>
          <cell r="G442">
            <v>6500</v>
          </cell>
          <cell r="H442">
            <v>6940</v>
          </cell>
          <cell r="I442">
            <v>5820</v>
          </cell>
          <cell r="J442">
            <v>4932</v>
          </cell>
          <cell r="K442">
            <v>8660</v>
          </cell>
          <cell r="L442">
            <v>8140</v>
          </cell>
          <cell r="M442">
            <v>9920</v>
          </cell>
          <cell r="N442">
            <v>89312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9998</v>
          </cell>
          <cell r="C444">
            <v>12176.75</v>
          </cell>
          <cell r="D444">
            <v>9500.75</v>
          </cell>
          <cell r="E444">
            <v>9061.5</v>
          </cell>
          <cell r="F444">
            <v>14706.5</v>
          </cell>
          <cell r="G444">
            <v>18859.75</v>
          </cell>
          <cell r="H444">
            <v>31351.25</v>
          </cell>
          <cell r="I444">
            <v>21881.5</v>
          </cell>
          <cell r="J444">
            <v>8857.25</v>
          </cell>
          <cell r="K444">
            <v>5484.75</v>
          </cell>
          <cell r="L444">
            <v>7619.25</v>
          </cell>
          <cell r="M444">
            <v>15030.25</v>
          </cell>
          <cell r="N444">
            <v>164527.5</v>
          </cell>
          <cell r="AB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40</v>
          </cell>
          <cell r="D445">
            <v>1680</v>
          </cell>
          <cell r="E445">
            <v>2280</v>
          </cell>
          <cell r="F445">
            <v>1640</v>
          </cell>
          <cell r="G445">
            <v>3480</v>
          </cell>
          <cell r="H445">
            <v>13040</v>
          </cell>
          <cell r="I445">
            <v>11160</v>
          </cell>
          <cell r="J445">
            <v>4800</v>
          </cell>
          <cell r="K445">
            <v>3240</v>
          </cell>
          <cell r="L445">
            <v>2680</v>
          </cell>
          <cell r="M445">
            <v>2080</v>
          </cell>
          <cell r="N445">
            <v>49360</v>
          </cell>
          <cell r="AB445">
            <v>0</v>
          </cell>
        </row>
        <row r="446">
          <cell r="A446" t="str">
            <v>407102 Turn-on Charge- Firm</v>
          </cell>
          <cell r="B446">
            <v>93524.25</v>
          </cell>
          <cell r="C446">
            <v>95834.25</v>
          </cell>
          <cell r="D446">
            <v>106934.25</v>
          </cell>
          <cell r="E446">
            <v>127980</v>
          </cell>
          <cell r="F446">
            <v>119790</v>
          </cell>
          <cell r="G446">
            <v>101940</v>
          </cell>
          <cell r="H446">
            <v>112680</v>
          </cell>
          <cell r="I446">
            <v>113670</v>
          </cell>
          <cell r="J446">
            <v>122790</v>
          </cell>
          <cell r="K446">
            <v>99510</v>
          </cell>
          <cell r="L446">
            <v>97380</v>
          </cell>
          <cell r="M446">
            <v>98130</v>
          </cell>
          <cell r="N446">
            <v>1290162.75</v>
          </cell>
          <cell r="AB446">
            <v>0</v>
          </cell>
        </row>
        <row r="447">
          <cell r="A447" t="str">
            <v>407103 Meter Set Charge- Firm</v>
          </cell>
          <cell r="B447">
            <v>8160</v>
          </cell>
          <cell r="C447">
            <v>6810</v>
          </cell>
          <cell r="D447">
            <v>9540</v>
          </cell>
          <cell r="E447">
            <v>8880</v>
          </cell>
          <cell r="F447">
            <v>8910</v>
          </cell>
          <cell r="G447">
            <v>11490</v>
          </cell>
          <cell r="H447">
            <v>11580</v>
          </cell>
          <cell r="I447">
            <v>11490</v>
          </cell>
          <cell r="J447">
            <v>15450</v>
          </cell>
          <cell r="K447">
            <v>11160</v>
          </cell>
          <cell r="L447">
            <v>7680</v>
          </cell>
          <cell r="M447">
            <v>10020</v>
          </cell>
          <cell r="N447">
            <v>121170</v>
          </cell>
          <cell r="AB447">
            <v>0</v>
          </cell>
        </row>
        <row r="448">
          <cell r="A448" t="str">
            <v>407104 Establish Service- SONP</v>
          </cell>
          <cell r="B448">
            <v>17.75</v>
          </cell>
          <cell r="D448">
            <v>17.75</v>
          </cell>
          <cell r="E448">
            <v>17.75</v>
          </cell>
          <cell r="G448">
            <v>17.75</v>
          </cell>
          <cell r="H448">
            <v>17.75</v>
          </cell>
          <cell r="I448">
            <v>88.75</v>
          </cell>
          <cell r="J448">
            <v>53.25</v>
          </cell>
          <cell r="K448">
            <v>35.5</v>
          </cell>
          <cell r="L448">
            <v>17.75</v>
          </cell>
          <cell r="M448">
            <v>17.75</v>
          </cell>
          <cell r="N448">
            <v>301.75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40.86</v>
          </cell>
          <cell r="C452">
            <v>-50.6</v>
          </cell>
          <cell r="D452">
            <v>-66.52</v>
          </cell>
          <cell r="E452">
            <v>-70.62</v>
          </cell>
          <cell r="F452">
            <v>-70.92</v>
          </cell>
          <cell r="G452">
            <v>-57.92</v>
          </cell>
          <cell r="H452">
            <v>-50.63</v>
          </cell>
          <cell r="I452">
            <v>-41.19</v>
          </cell>
          <cell r="J452">
            <v>-43.06</v>
          </cell>
          <cell r="K452">
            <v>-51.55</v>
          </cell>
          <cell r="L452">
            <v>-38.15</v>
          </cell>
          <cell r="M452">
            <v>-43.51</v>
          </cell>
          <cell r="N452">
            <v>-625.53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30</v>
          </cell>
          <cell r="C459">
            <v>-30</v>
          </cell>
          <cell r="E459">
            <v>75</v>
          </cell>
          <cell r="G459">
            <v>900</v>
          </cell>
          <cell r="H459">
            <v>3520</v>
          </cell>
          <cell r="I459">
            <v>4980</v>
          </cell>
          <cell r="J459">
            <v>1540</v>
          </cell>
          <cell r="K459">
            <v>1620</v>
          </cell>
          <cell r="L459">
            <v>1680</v>
          </cell>
          <cell r="M459">
            <v>1140</v>
          </cell>
          <cell r="N459">
            <v>15455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9395.53</v>
          </cell>
          <cell r="C462">
            <v>39657.050000000003</v>
          </cell>
          <cell r="D462">
            <v>165784.92000000001</v>
          </cell>
          <cell r="E462">
            <v>127519.92</v>
          </cell>
          <cell r="F462">
            <v>86960.75</v>
          </cell>
          <cell r="G462">
            <v>55040.98</v>
          </cell>
          <cell r="H462">
            <v>105602.3</v>
          </cell>
          <cell r="I462">
            <v>110103.72</v>
          </cell>
          <cell r="J462">
            <v>61388.51</v>
          </cell>
          <cell r="K462">
            <v>34063.49</v>
          </cell>
          <cell r="L462">
            <v>71204.740000000005</v>
          </cell>
          <cell r="M462">
            <v>52134.21</v>
          </cell>
          <cell r="N462">
            <v>948856.11999999988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D467">
            <v>8</v>
          </cell>
          <cell r="N467">
            <v>8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B476">
            <v>96</v>
          </cell>
          <cell r="C476">
            <v>824.86</v>
          </cell>
          <cell r="D476">
            <v>62</v>
          </cell>
          <cell r="E476">
            <v>62</v>
          </cell>
          <cell r="F476">
            <v>64.48</v>
          </cell>
          <cell r="G476">
            <v>71.64</v>
          </cell>
          <cell r="H476">
            <v>449032</v>
          </cell>
          <cell r="I476">
            <v>93</v>
          </cell>
          <cell r="N476">
            <v>450305.98</v>
          </cell>
          <cell r="AB476">
            <v>0</v>
          </cell>
        </row>
        <row r="477">
          <cell r="A477" t="str">
            <v>407501 Capacity Chg Joint Use Pipeline</v>
          </cell>
          <cell r="B477">
            <v>172377</v>
          </cell>
          <cell r="C477">
            <v>171840</v>
          </cell>
          <cell r="D477">
            <v>171303</v>
          </cell>
          <cell r="E477">
            <v>169423.5</v>
          </cell>
          <cell r="F477">
            <v>168886.5</v>
          </cell>
          <cell r="G477">
            <v>168349.5</v>
          </cell>
          <cell r="H477">
            <v>167812.5</v>
          </cell>
          <cell r="I477">
            <v>167007</v>
          </cell>
          <cell r="J477">
            <v>166470</v>
          </cell>
          <cell r="K477">
            <v>164859</v>
          </cell>
          <cell r="L477">
            <v>164053.5</v>
          </cell>
          <cell r="M477">
            <v>163516.5</v>
          </cell>
          <cell r="N477">
            <v>2015898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H485">
            <v>206890</v>
          </cell>
          <cell r="N485">
            <v>20689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H517">
            <v>-9852</v>
          </cell>
          <cell r="N517">
            <v>-9852</v>
          </cell>
          <cell r="AB517">
            <v>0</v>
          </cell>
        </row>
        <row r="518">
          <cell r="A518" t="str">
            <v>430301 Misc. Service Expenses</v>
          </cell>
          <cell r="C518">
            <v>300</v>
          </cell>
          <cell r="D518">
            <v>100</v>
          </cell>
          <cell r="N518">
            <v>40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88729.83</v>
          </cell>
          <cell r="C536">
            <v>118961.95</v>
          </cell>
          <cell r="D536">
            <v>172124.91</v>
          </cell>
          <cell r="E536">
            <v>211541</v>
          </cell>
          <cell r="F536">
            <v>252605.25</v>
          </cell>
          <cell r="G536">
            <v>277206.03999999998</v>
          </cell>
          <cell r="H536">
            <v>302750.21999999997</v>
          </cell>
          <cell r="I536">
            <v>266772.26</v>
          </cell>
          <cell r="J536">
            <v>230465.49</v>
          </cell>
          <cell r="K536">
            <v>142951.9</v>
          </cell>
          <cell r="L536">
            <v>96352.61</v>
          </cell>
          <cell r="M536">
            <v>71019.960000000006</v>
          </cell>
          <cell r="N536">
            <v>2231481.42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9565.18</v>
          </cell>
          <cell r="C538">
            <v>3724.1</v>
          </cell>
          <cell r="D538">
            <v>10390.51</v>
          </cell>
          <cell r="E538">
            <v>11752.58</v>
          </cell>
          <cell r="F538">
            <v>11467.67</v>
          </cell>
          <cell r="G538">
            <v>16734.37</v>
          </cell>
          <cell r="H538">
            <v>9389.8700000000008</v>
          </cell>
          <cell r="I538">
            <v>12007.77</v>
          </cell>
          <cell r="J538">
            <v>13625.91</v>
          </cell>
          <cell r="K538">
            <v>1970.58</v>
          </cell>
          <cell r="L538">
            <v>1993.5</v>
          </cell>
          <cell r="N538">
            <v>102622.04000000001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6343.91</v>
          </cell>
          <cell r="C541">
            <v>5180.87</v>
          </cell>
          <cell r="D541">
            <v>12926.1</v>
          </cell>
          <cell r="E541">
            <v>8122.09</v>
          </cell>
          <cell r="F541">
            <v>10492.24</v>
          </cell>
          <cell r="G541">
            <v>5036.6099999999997</v>
          </cell>
          <cell r="H541">
            <v>17050.310000000001</v>
          </cell>
          <cell r="I541">
            <v>10486.46</v>
          </cell>
          <cell r="J541">
            <v>9954.01</v>
          </cell>
          <cell r="K541">
            <v>4696.8599999999997</v>
          </cell>
          <cell r="L541">
            <v>6692.1</v>
          </cell>
          <cell r="M541">
            <v>15486.8</v>
          </cell>
          <cell r="N541">
            <v>112468.36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3329.39</v>
          </cell>
          <cell r="C547">
            <v>5642.11</v>
          </cell>
          <cell r="D547">
            <v>6800.24</v>
          </cell>
          <cell r="E547">
            <v>6623.44</v>
          </cell>
          <cell r="F547">
            <v>3555.78</v>
          </cell>
          <cell r="G547">
            <v>5938.07</v>
          </cell>
          <cell r="H547">
            <v>1369.61</v>
          </cell>
          <cell r="I547">
            <v>39408.14</v>
          </cell>
          <cell r="J547">
            <v>2189.7800000000002</v>
          </cell>
          <cell r="K547">
            <v>-2306.59</v>
          </cell>
          <cell r="L547">
            <v>1630.47</v>
          </cell>
          <cell r="M547">
            <v>240</v>
          </cell>
          <cell r="N547">
            <v>74420.44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18329.74</v>
          </cell>
          <cell r="C575">
            <v>1420147.71</v>
          </cell>
          <cell r="D575">
            <v>1579211.3</v>
          </cell>
          <cell r="E575">
            <v>1573247.78</v>
          </cell>
          <cell r="F575">
            <v>1563816.79</v>
          </cell>
          <cell r="G575">
            <v>1518304.16</v>
          </cell>
          <cell r="H575">
            <v>2293941.67</v>
          </cell>
          <cell r="I575">
            <v>1632252.31</v>
          </cell>
          <cell r="J575">
            <v>1535722.42</v>
          </cell>
          <cell r="K575">
            <v>1421438.98</v>
          </cell>
          <cell r="L575">
            <v>1429938.83</v>
          </cell>
          <cell r="M575">
            <v>1464679.5</v>
          </cell>
          <cell r="N575">
            <v>18851031.190000001</v>
          </cell>
          <cell r="AB575">
            <v>0</v>
          </cell>
        </row>
        <row r="576">
          <cell r="A576" t="str">
            <v>Operating Revenues</v>
          </cell>
          <cell r="B576">
            <v>21934751.890000001</v>
          </cell>
          <cell r="C576">
            <v>14685248.07</v>
          </cell>
          <cell r="D576">
            <v>15178996.939999999</v>
          </cell>
          <cell r="E576">
            <v>10756243.18</v>
          </cell>
          <cell r="F576">
            <v>11730254.65</v>
          </cell>
          <cell r="G576">
            <v>11595932.800000001</v>
          </cell>
          <cell r="H576">
            <v>16131878.34</v>
          </cell>
          <cell r="I576">
            <v>31047512.329999998</v>
          </cell>
          <cell r="J576">
            <v>42357302.219999999</v>
          </cell>
          <cell r="K576">
            <v>62875442.789999999</v>
          </cell>
          <cell r="L576">
            <v>52609808.409999996</v>
          </cell>
          <cell r="M576">
            <v>43909588.420000002</v>
          </cell>
          <cell r="N576">
            <v>334812960.0400000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M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6505351.0899999999</v>
          </cell>
          <cell r="C654">
            <v>4163783.72</v>
          </cell>
          <cell r="D654">
            <v>4641616.07</v>
          </cell>
          <cell r="E654">
            <v>2435953.62</v>
          </cell>
          <cell r="F654">
            <v>2995924.36</v>
          </cell>
          <cell r="G654">
            <v>2667295.2200000002</v>
          </cell>
          <cell r="H654">
            <v>4684009.8600000003</v>
          </cell>
          <cell r="I654">
            <v>12245200.609999999</v>
          </cell>
          <cell r="J654">
            <v>16504982.460000001</v>
          </cell>
          <cell r="K654">
            <v>29091552.41</v>
          </cell>
          <cell r="L654">
            <v>24919808.859999999</v>
          </cell>
          <cell r="M654">
            <v>19886859.98</v>
          </cell>
          <cell r="N654">
            <v>130742338.26000001</v>
          </cell>
          <cell r="AB654">
            <v>0</v>
          </cell>
        </row>
        <row r="655">
          <cell r="A655" t="str">
            <v>610411 NG Trans Line Nonaff Capacity</v>
          </cell>
          <cell r="B655">
            <v>337994.8</v>
          </cell>
          <cell r="C655">
            <v>210705.79</v>
          </cell>
          <cell r="D655">
            <v>215009.68</v>
          </cell>
          <cell r="E655">
            <v>119325.2</v>
          </cell>
          <cell r="F655">
            <v>144286.35999999999</v>
          </cell>
          <cell r="G655">
            <v>136897.10999999999</v>
          </cell>
          <cell r="H655">
            <v>227107.91</v>
          </cell>
          <cell r="I655">
            <v>713591.61</v>
          </cell>
          <cell r="J655">
            <v>1016709.19</v>
          </cell>
          <cell r="K655">
            <v>1545656.43</v>
          </cell>
          <cell r="L655">
            <v>1233633.8600000001</v>
          </cell>
          <cell r="M655">
            <v>1124041.6100000001</v>
          </cell>
          <cell r="N655">
            <v>7024959.5500000007</v>
          </cell>
          <cell r="AB655">
            <v>0</v>
          </cell>
        </row>
        <row r="656">
          <cell r="A656" t="str">
            <v>610412 NGTrans Line Pur Nonaff Demand</v>
          </cell>
          <cell r="B656">
            <v>2789402.58</v>
          </cell>
          <cell r="C656">
            <v>1531753.01</v>
          </cell>
          <cell r="D656">
            <v>1520972.26</v>
          </cell>
          <cell r="E656">
            <v>794392.06</v>
          </cell>
          <cell r="F656">
            <v>1004892.18</v>
          </cell>
          <cell r="G656">
            <v>969056.94</v>
          </cell>
          <cell r="H656">
            <v>1732140</v>
          </cell>
          <cell r="I656">
            <v>4853794.9400000004</v>
          </cell>
          <cell r="J656">
            <v>6683452.1500000004</v>
          </cell>
          <cell r="K656">
            <v>10203585.59</v>
          </cell>
          <cell r="L656">
            <v>8084335.9199999999</v>
          </cell>
          <cell r="M656">
            <v>7267504.7199999997</v>
          </cell>
          <cell r="N656">
            <v>47435282.349999994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86824</v>
          </cell>
          <cell r="C658">
            <v>-35788</v>
          </cell>
          <cell r="D658">
            <v>-34869.730000000003</v>
          </cell>
          <cell r="E658">
            <v>-26496</v>
          </cell>
          <cell r="F658">
            <v>-25600</v>
          </cell>
          <cell r="G658">
            <v>-63504</v>
          </cell>
          <cell r="H658">
            <v>-34875</v>
          </cell>
          <cell r="I658">
            <v>-74069</v>
          </cell>
          <cell r="J658">
            <v>-174209</v>
          </cell>
          <cell r="K658">
            <v>-224568</v>
          </cell>
          <cell r="L658">
            <v>-288379</v>
          </cell>
          <cell r="M658">
            <v>-231104.71</v>
          </cell>
          <cell r="N658">
            <v>-1300286.44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1540994</v>
          </cell>
          <cell r="C660">
            <v>638401</v>
          </cell>
          <cell r="D660">
            <v>553860</v>
          </cell>
          <cell r="E660">
            <v>427269.42</v>
          </cell>
          <cell r="F660">
            <v>413600</v>
          </cell>
          <cell r="G660">
            <v>30823</v>
          </cell>
          <cell r="H660">
            <v>30757</v>
          </cell>
          <cell r="I660">
            <v>-29379</v>
          </cell>
          <cell r="J660">
            <v>-799323.18</v>
          </cell>
          <cell r="K660">
            <v>-1032089</v>
          </cell>
          <cell r="L660">
            <v>-1364990.03</v>
          </cell>
          <cell r="M660">
            <v>-949439</v>
          </cell>
          <cell r="N660">
            <v>-539515.79000000027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11086918.470000001</v>
          </cell>
          <cell r="C721">
            <v>6508855.5199999996</v>
          </cell>
          <cell r="D721">
            <v>6896588.2800000003</v>
          </cell>
          <cell r="E721">
            <v>3750444.3</v>
          </cell>
          <cell r="F721">
            <v>4533102.9000000004</v>
          </cell>
          <cell r="G721">
            <v>3740568.27</v>
          </cell>
          <cell r="H721">
            <v>6639139.7699999996</v>
          </cell>
          <cell r="I721">
            <v>17709139.16</v>
          </cell>
          <cell r="J721">
            <v>23231611.620000001</v>
          </cell>
          <cell r="K721">
            <v>39584137.43</v>
          </cell>
          <cell r="L721">
            <v>32584409.609999999</v>
          </cell>
          <cell r="M721">
            <v>27091041.789999999</v>
          </cell>
          <cell r="N721">
            <v>183355957.11999997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H830">
            <v>187936.1</v>
          </cell>
          <cell r="N830">
            <v>187936.1</v>
          </cell>
          <cell r="AB830">
            <v>0</v>
          </cell>
        </row>
        <row r="831">
          <cell r="A831" t="str">
            <v>Cost of Sales Other</v>
          </cell>
          <cell r="H831">
            <v>187936.1</v>
          </cell>
          <cell r="N831">
            <v>187936.1</v>
          </cell>
          <cell r="AB831">
            <v>0</v>
          </cell>
        </row>
        <row r="832">
          <cell r="A832" t="str">
            <v>Cost of Sales</v>
          </cell>
          <cell r="B832">
            <v>11086918.470000001</v>
          </cell>
          <cell r="C832">
            <v>6508855.5199999996</v>
          </cell>
          <cell r="D832">
            <v>6896588.2800000003</v>
          </cell>
          <cell r="E832">
            <v>3750444.3</v>
          </cell>
          <cell r="F832">
            <v>4533102.9000000004</v>
          </cell>
          <cell r="G832">
            <v>3740568.27</v>
          </cell>
          <cell r="H832">
            <v>6827075.8700000001</v>
          </cell>
          <cell r="I832">
            <v>17709139.16</v>
          </cell>
          <cell r="J832">
            <v>23231611.620000001</v>
          </cell>
          <cell r="K832">
            <v>39584137.43</v>
          </cell>
          <cell r="L832">
            <v>32584409.609999999</v>
          </cell>
          <cell r="M832">
            <v>27091041.789999999</v>
          </cell>
          <cell r="N832">
            <v>183543893.22</v>
          </cell>
          <cell r="AB832">
            <v>0</v>
          </cell>
        </row>
        <row r="833">
          <cell r="A833" t="str">
            <v>Operating Margin</v>
          </cell>
          <cell r="B833">
            <v>10847833.42</v>
          </cell>
          <cell r="C833">
            <v>8176392.5499999998</v>
          </cell>
          <cell r="D833">
            <v>8282408.6600000001</v>
          </cell>
          <cell r="E833">
            <v>7005798.8799999999</v>
          </cell>
          <cell r="F833">
            <v>7197151.75</v>
          </cell>
          <cell r="G833">
            <v>7855364.5300000003</v>
          </cell>
          <cell r="H833">
            <v>9304802.4700000007</v>
          </cell>
          <cell r="I833">
            <v>13338373.17</v>
          </cell>
          <cell r="J833">
            <v>19125690.600000001</v>
          </cell>
          <cell r="K833">
            <v>23291305.359999999</v>
          </cell>
          <cell r="L833">
            <v>20025398.800000001</v>
          </cell>
          <cell r="M833">
            <v>16818546.629999999</v>
          </cell>
          <cell r="N833">
            <v>151269066.81999999</v>
          </cell>
          <cell r="AB833">
            <v>0</v>
          </cell>
        </row>
        <row r="834">
          <cell r="A834" t="str">
            <v>600001 Pay LNG Supervision/Eng.</v>
          </cell>
          <cell r="C834">
            <v>408.96</v>
          </cell>
          <cell r="D834">
            <v>-204.48</v>
          </cell>
          <cell r="N834">
            <v>204.48</v>
          </cell>
          <cell r="P834">
            <v>13458.92</v>
          </cell>
          <cell r="Q834">
            <v>12510.48</v>
          </cell>
          <cell r="R834">
            <v>11567.98</v>
          </cell>
          <cell r="S834">
            <v>2293.96</v>
          </cell>
          <cell r="T834">
            <v>10734.45</v>
          </cell>
          <cell r="U834">
            <v>11241.68</v>
          </cell>
          <cell r="V834">
            <v>14655.02</v>
          </cell>
          <cell r="W834">
            <v>10124.81</v>
          </cell>
          <cell r="X834">
            <v>6372.67</v>
          </cell>
          <cell r="Y834">
            <v>10829.41</v>
          </cell>
          <cell r="Z834">
            <v>10277.879999999999</v>
          </cell>
          <cell r="AA834">
            <v>14571.11</v>
          </cell>
          <cell r="AB834">
            <v>128638.37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97336.42</v>
          </cell>
          <cell r="Q835">
            <v>96637.92</v>
          </cell>
          <cell r="R835">
            <v>95494.32</v>
          </cell>
          <cell r="S835">
            <v>116014.68</v>
          </cell>
          <cell r="T835">
            <v>93638.67</v>
          </cell>
          <cell r="U835">
            <v>93647.15</v>
          </cell>
          <cell r="V835">
            <v>102356.96</v>
          </cell>
          <cell r="W835">
            <v>93272.12</v>
          </cell>
          <cell r="X835">
            <v>124248.01</v>
          </cell>
          <cell r="Y835">
            <v>114219.95</v>
          </cell>
          <cell r="Z835">
            <v>107136.19</v>
          </cell>
          <cell r="AA835">
            <v>90216.83</v>
          </cell>
          <cell r="AB835">
            <v>1224219.22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11652.64</v>
          </cell>
          <cell r="Q840">
            <v>4402.09</v>
          </cell>
          <cell r="R840">
            <v>-2004.12</v>
          </cell>
          <cell r="T840">
            <v>512.24</v>
          </cell>
          <cell r="U840">
            <v>1354.33</v>
          </cell>
          <cell r="V840">
            <v>4025.36</v>
          </cell>
          <cell r="W840">
            <v>6057.08</v>
          </cell>
          <cell r="X840">
            <v>2186.2199999999998</v>
          </cell>
          <cell r="Y840">
            <v>4117.8999999999996</v>
          </cell>
          <cell r="Z840">
            <v>3800.53</v>
          </cell>
          <cell r="AA840">
            <v>3591.42</v>
          </cell>
          <cell r="AB840">
            <v>39695.69</v>
          </cell>
        </row>
        <row r="841">
          <cell r="A841" t="str">
            <v>600008 Pay-LNGMaint. Liquefaction Eq</v>
          </cell>
          <cell r="N841">
            <v>0</v>
          </cell>
          <cell r="P841">
            <v>6737.61</v>
          </cell>
          <cell r="Q841">
            <v>6220.36</v>
          </cell>
          <cell r="R841">
            <v>6814.48</v>
          </cell>
          <cell r="S841">
            <v>908.34</v>
          </cell>
          <cell r="T841">
            <v>1033.93</v>
          </cell>
          <cell r="U841">
            <v>4050.4</v>
          </cell>
          <cell r="V841">
            <v>11124.58</v>
          </cell>
          <cell r="W841">
            <v>-113.14</v>
          </cell>
          <cell r="X841">
            <v>646.11</v>
          </cell>
          <cell r="Y841">
            <v>14833.16</v>
          </cell>
          <cell r="Z841">
            <v>6856.12</v>
          </cell>
          <cell r="AA841">
            <v>4551.43</v>
          </cell>
          <cell r="AB841">
            <v>63663.380000000005</v>
          </cell>
        </row>
        <row r="842">
          <cell r="A842" t="str">
            <v>600009 Pay-LNG Maint. of Vaporizing E</v>
          </cell>
          <cell r="N842">
            <v>0</v>
          </cell>
          <cell r="P842">
            <v>-86.12</v>
          </cell>
          <cell r="Q842">
            <v>34.119999999999997</v>
          </cell>
          <cell r="R842">
            <v>-17.059999999999999</v>
          </cell>
          <cell r="T842">
            <v>2499.0700000000002</v>
          </cell>
          <cell r="U842">
            <v>6364.69</v>
          </cell>
          <cell r="V842">
            <v>13949.37</v>
          </cell>
          <cell r="W842">
            <v>12073.06</v>
          </cell>
          <cell r="X842">
            <v>594.62</v>
          </cell>
          <cell r="Y842">
            <v>32510.39</v>
          </cell>
          <cell r="Z842">
            <v>12779.4</v>
          </cell>
          <cell r="AA842">
            <v>4056.39</v>
          </cell>
          <cell r="AB842">
            <v>84757.93</v>
          </cell>
        </row>
        <row r="843">
          <cell r="A843" t="str">
            <v>600010 Pay-LNG Maint. of Comp. Equip</v>
          </cell>
          <cell r="N843">
            <v>0</v>
          </cell>
          <cell r="P843">
            <v>563.29999999999995</v>
          </cell>
          <cell r="Q843">
            <v>15386.41</v>
          </cell>
          <cell r="R843">
            <v>-294.45</v>
          </cell>
          <cell r="S843">
            <v>1566.37</v>
          </cell>
          <cell r="T843">
            <v>6389.69</v>
          </cell>
          <cell r="U843">
            <v>2038.93</v>
          </cell>
          <cell r="V843">
            <v>662.4</v>
          </cell>
          <cell r="W843">
            <v>219.66</v>
          </cell>
          <cell r="X843">
            <v>1125.68</v>
          </cell>
          <cell r="Y843">
            <v>1063.1300000000001</v>
          </cell>
          <cell r="Z843">
            <v>3865.89</v>
          </cell>
          <cell r="AA843">
            <v>1889.23</v>
          </cell>
          <cell r="AB843">
            <v>34476.239999999998</v>
          </cell>
        </row>
        <row r="844">
          <cell r="A844" t="str">
            <v>600011 Pay-LNG Maint. of Other Equip</v>
          </cell>
          <cell r="B844">
            <v>-320.10000000000002</v>
          </cell>
          <cell r="C844">
            <v>386.37</v>
          </cell>
          <cell r="D844">
            <v>114.56</v>
          </cell>
          <cell r="E844">
            <v>979.42</v>
          </cell>
          <cell r="F844">
            <v>345.19</v>
          </cell>
          <cell r="G844">
            <v>612.23</v>
          </cell>
          <cell r="H844">
            <v>876.33</v>
          </cell>
          <cell r="I844">
            <v>417.33</v>
          </cell>
          <cell r="J844">
            <v>121.46</v>
          </cell>
          <cell r="K844">
            <v>235.09</v>
          </cell>
          <cell r="L844">
            <v>737.19</v>
          </cell>
          <cell r="M844">
            <v>505.99</v>
          </cell>
          <cell r="N844">
            <v>5011.0599999999995</v>
          </cell>
          <cell r="P844">
            <v>22223.48</v>
          </cell>
          <cell r="Q844">
            <v>19944.669999999998</v>
          </cell>
          <cell r="R844">
            <v>31385.48</v>
          </cell>
          <cell r="S844">
            <v>34402.480000000003</v>
          </cell>
          <cell r="T844">
            <v>29740.74</v>
          </cell>
          <cell r="U844">
            <v>31178.28</v>
          </cell>
          <cell r="V844">
            <v>20254.52</v>
          </cell>
          <cell r="W844">
            <v>27115.05</v>
          </cell>
          <cell r="X844">
            <v>37480.89</v>
          </cell>
          <cell r="Y844">
            <v>20964.36</v>
          </cell>
          <cell r="Z844">
            <v>29098.51</v>
          </cell>
          <cell r="AA844">
            <v>38484.6</v>
          </cell>
          <cell r="AB844">
            <v>342273.05999999994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U848">
            <v>5339.58</v>
          </cell>
          <cell r="V848">
            <v>-2002.34</v>
          </cell>
          <cell r="AB848">
            <v>3337.24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M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9925.06</v>
          </cell>
          <cell r="Q858">
            <v>10684.52</v>
          </cell>
          <cell r="R858">
            <v>9666.91</v>
          </cell>
          <cell r="S858">
            <v>11122.43</v>
          </cell>
          <cell r="T858">
            <v>10204.959999999999</v>
          </cell>
          <cell r="U858">
            <v>10152.64</v>
          </cell>
          <cell r="V858">
            <v>14246.5</v>
          </cell>
          <cell r="W858">
            <v>12400.34</v>
          </cell>
          <cell r="X858">
            <v>13206.21</v>
          </cell>
          <cell r="Y858">
            <v>17091.97</v>
          </cell>
          <cell r="Z858">
            <v>13613.63</v>
          </cell>
          <cell r="AA858">
            <v>15295.61</v>
          </cell>
          <cell r="AB858">
            <v>147610.77999999997</v>
          </cell>
        </row>
        <row r="859">
          <cell r="A859" t="str">
            <v>600031 Pay - Locate Mains and Service</v>
          </cell>
          <cell r="B859">
            <v>12522.93</v>
          </cell>
          <cell r="C859">
            <v>15205.26</v>
          </cell>
          <cell r="D859">
            <v>13234.33</v>
          </cell>
          <cell r="E859">
            <v>14876.3</v>
          </cell>
          <cell r="F859">
            <v>14511.46</v>
          </cell>
          <cell r="G859">
            <v>11432.97</v>
          </cell>
          <cell r="H859">
            <v>14985.47</v>
          </cell>
          <cell r="I859">
            <v>17791.23</v>
          </cell>
          <cell r="J859">
            <v>8493.83</v>
          </cell>
          <cell r="K859">
            <v>8039.1</v>
          </cell>
          <cell r="L859">
            <v>11091.93</v>
          </cell>
          <cell r="M859">
            <v>16684.650000000001</v>
          </cell>
          <cell r="N859">
            <v>158869.46</v>
          </cell>
          <cell r="P859">
            <v>6306.44</v>
          </cell>
          <cell r="Q859">
            <v>6836.75</v>
          </cell>
          <cell r="R859">
            <v>5343.76</v>
          </cell>
          <cell r="S859">
            <v>6139.21</v>
          </cell>
          <cell r="T859">
            <v>5951.56</v>
          </cell>
          <cell r="U859">
            <v>5482.45</v>
          </cell>
          <cell r="V859">
            <v>6029.07</v>
          </cell>
          <cell r="W859">
            <v>5727.2</v>
          </cell>
          <cell r="X859">
            <v>5743.52</v>
          </cell>
          <cell r="Y859">
            <v>6004.59</v>
          </cell>
          <cell r="Z859">
            <v>5221.38</v>
          </cell>
          <cell r="AA859">
            <v>5713.68</v>
          </cell>
          <cell r="AB859">
            <v>70499.609999999986</v>
          </cell>
        </row>
        <row r="860">
          <cell r="A860" t="str">
            <v>600032 Pay-Right-of-Way Upkeep</v>
          </cell>
          <cell r="B860">
            <v>2475.14</v>
          </cell>
          <cell r="C860">
            <v>3858.97</v>
          </cell>
          <cell r="D860">
            <v>-1607.45</v>
          </cell>
          <cell r="E860">
            <v>9495.84</v>
          </cell>
          <cell r="F860">
            <v>4602.08</v>
          </cell>
          <cell r="G860">
            <v>1379.46</v>
          </cell>
          <cell r="H860">
            <v>4159.99</v>
          </cell>
          <cell r="I860">
            <v>1681.94</v>
          </cell>
          <cell r="J860">
            <v>263.81</v>
          </cell>
          <cell r="K860">
            <v>-135.59</v>
          </cell>
          <cell r="N860">
            <v>26174.19</v>
          </cell>
          <cell r="P860">
            <v>5374.97</v>
          </cell>
          <cell r="Q860">
            <v>5286.29</v>
          </cell>
          <cell r="R860">
            <v>4529.13</v>
          </cell>
          <cell r="S860">
            <v>5634.16</v>
          </cell>
          <cell r="T860">
            <v>5293.1</v>
          </cell>
          <cell r="U860">
            <v>3656.03</v>
          </cell>
          <cell r="V860">
            <v>4174.49</v>
          </cell>
          <cell r="W860">
            <v>5525.03</v>
          </cell>
          <cell r="X860">
            <v>5014.82</v>
          </cell>
          <cell r="Y860">
            <v>6007.94</v>
          </cell>
          <cell r="Z860">
            <v>4692.8599999999997</v>
          </cell>
          <cell r="AA860">
            <v>4964.75</v>
          </cell>
          <cell r="AB860">
            <v>60153.57</v>
          </cell>
        </row>
        <row r="861">
          <cell r="A861" t="str">
            <v>600033 Pay - Relocate Service</v>
          </cell>
          <cell r="B861">
            <v>678.44</v>
          </cell>
          <cell r="C861">
            <v>3573.05</v>
          </cell>
          <cell r="D861">
            <v>5111.3999999999996</v>
          </cell>
          <cell r="E861">
            <v>4470.76</v>
          </cell>
          <cell r="F861">
            <v>5362.27</v>
          </cell>
          <cell r="G861">
            <v>4784.7700000000004</v>
          </cell>
          <cell r="H861">
            <v>5234.76</v>
          </cell>
          <cell r="I861">
            <v>5472.74</v>
          </cell>
          <cell r="J861">
            <v>1712.28</v>
          </cell>
          <cell r="K861">
            <v>1480.6</v>
          </cell>
          <cell r="L861">
            <v>3020.63</v>
          </cell>
          <cell r="M861">
            <v>1068.53</v>
          </cell>
          <cell r="N861">
            <v>41970.229999999989</v>
          </cell>
          <cell r="AB861">
            <v>0</v>
          </cell>
        </row>
        <row r="862">
          <cell r="A862" t="str">
            <v>600034 Pay - Perform Em. Valve Insp.</v>
          </cell>
          <cell r="B862">
            <v>7500.33</v>
          </cell>
          <cell r="C862">
            <v>18295.37</v>
          </cell>
          <cell r="D862">
            <v>5513.13</v>
          </cell>
          <cell r="E862">
            <v>10500.53</v>
          </cell>
          <cell r="F862">
            <v>36.56</v>
          </cell>
          <cell r="G862">
            <v>16.62</v>
          </cell>
          <cell r="I862">
            <v>398.88</v>
          </cell>
          <cell r="M862">
            <v>9490.0300000000007</v>
          </cell>
          <cell r="N862">
            <v>51751.45</v>
          </cell>
          <cell r="AB862">
            <v>0</v>
          </cell>
        </row>
        <row r="863">
          <cell r="A863" t="str">
            <v>600035 Pay-Serv.StandBy\Beeper Time</v>
          </cell>
          <cell r="B863">
            <v>4515.9799999999996</v>
          </cell>
          <cell r="C863">
            <v>4741.66</v>
          </cell>
          <cell r="D863">
            <v>4307.68</v>
          </cell>
          <cell r="E863">
            <v>7546.6</v>
          </cell>
          <cell r="F863">
            <v>9127.58</v>
          </cell>
          <cell r="G863">
            <v>5887.22</v>
          </cell>
          <cell r="H863">
            <v>5416.45</v>
          </cell>
          <cell r="I863">
            <v>5596.05</v>
          </cell>
          <cell r="J863">
            <v>7932.57</v>
          </cell>
          <cell r="K863">
            <v>6395.79</v>
          </cell>
          <cell r="L863">
            <v>5675.05</v>
          </cell>
          <cell r="M863">
            <v>5068.12</v>
          </cell>
          <cell r="N863">
            <v>72210.75</v>
          </cell>
          <cell r="AB863">
            <v>0</v>
          </cell>
        </row>
        <row r="864">
          <cell r="A864" t="str">
            <v>600036 Pay-Ser.Ctr.-Dist.-SdByBprTime</v>
          </cell>
          <cell r="B864">
            <v>12865.02</v>
          </cell>
          <cell r="C864">
            <v>15230.82</v>
          </cell>
          <cell r="D864">
            <v>15363</v>
          </cell>
          <cell r="E864">
            <v>17418.3</v>
          </cell>
          <cell r="F864">
            <v>14258.22</v>
          </cell>
          <cell r="G864">
            <v>13467.48</v>
          </cell>
          <cell r="H864">
            <v>14294.57</v>
          </cell>
          <cell r="I864">
            <v>11488.49</v>
          </cell>
          <cell r="J864">
            <v>14805.8</v>
          </cell>
          <cell r="K864">
            <v>12697.68</v>
          </cell>
          <cell r="L864">
            <v>10324.31</v>
          </cell>
          <cell r="M864">
            <v>16142.4</v>
          </cell>
          <cell r="N864">
            <v>168356.09</v>
          </cell>
          <cell r="AA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24281.53</v>
          </cell>
          <cell r="C866">
            <v>23885.24</v>
          </cell>
          <cell r="D866">
            <v>20943.91</v>
          </cell>
          <cell r="E866">
            <v>25267.41</v>
          </cell>
          <cell r="F866">
            <v>20192.47</v>
          </cell>
          <cell r="G866">
            <v>20765.060000000001</v>
          </cell>
          <cell r="H866">
            <v>12156.46</v>
          </cell>
          <cell r="I866">
            <v>3899.89</v>
          </cell>
          <cell r="J866">
            <v>9293.09</v>
          </cell>
          <cell r="K866">
            <v>61.94</v>
          </cell>
          <cell r="L866">
            <v>1321.29</v>
          </cell>
          <cell r="M866">
            <v>6314.77</v>
          </cell>
          <cell r="N866">
            <v>168383.06000000003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9403.6299999999992</v>
          </cell>
          <cell r="Q867">
            <v>7933.91</v>
          </cell>
          <cell r="R867">
            <v>9579.2099999999991</v>
          </cell>
          <cell r="S867">
            <v>13237.29</v>
          </cell>
          <cell r="T867">
            <v>9937.52</v>
          </cell>
          <cell r="U867">
            <v>7964.24</v>
          </cell>
          <cell r="V867">
            <v>10341.65</v>
          </cell>
          <cell r="W867">
            <v>6128.2</v>
          </cell>
          <cell r="X867">
            <v>12990.83</v>
          </cell>
          <cell r="Y867">
            <v>7446.1</v>
          </cell>
          <cell r="Z867">
            <v>6991.29</v>
          </cell>
          <cell r="AA867">
            <v>6469.74</v>
          </cell>
          <cell r="AB867">
            <v>108423.61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E869">
            <v>450</v>
          </cell>
          <cell r="N869">
            <v>450</v>
          </cell>
          <cell r="AB869">
            <v>0</v>
          </cell>
        </row>
        <row r="870">
          <cell r="A870" t="str">
            <v>600042 Pay - Single Reads</v>
          </cell>
          <cell r="B870">
            <v>10350.81</v>
          </cell>
          <cell r="C870">
            <v>11355.76</v>
          </cell>
          <cell r="D870">
            <v>13919.83</v>
          </cell>
          <cell r="E870">
            <v>15059.39</v>
          </cell>
          <cell r="F870">
            <v>12683.09</v>
          </cell>
          <cell r="G870">
            <v>14861.37</v>
          </cell>
          <cell r="H870">
            <v>11016.13</v>
          </cell>
          <cell r="I870">
            <v>5265.23</v>
          </cell>
          <cell r="J870">
            <v>11805.68</v>
          </cell>
          <cell r="K870">
            <v>13232.07</v>
          </cell>
          <cell r="L870">
            <v>11341.23</v>
          </cell>
          <cell r="M870">
            <v>9716.57</v>
          </cell>
          <cell r="N870">
            <v>140607.16</v>
          </cell>
          <cell r="AB870">
            <v>0</v>
          </cell>
        </row>
        <row r="871">
          <cell r="A871" t="str">
            <v>600043 Pay - Turn-off Service</v>
          </cell>
          <cell r="B871">
            <v>12036.66</v>
          </cell>
          <cell r="C871">
            <v>11272.52</v>
          </cell>
          <cell r="D871">
            <v>10855.03</v>
          </cell>
          <cell r="E871">
            <v>19005.64</v>
          </cell>
          <cell r="F871">
            <v>26739.37</v>
          </cell>
          <cell r="G871">
            <v>17126.060000000001</v>
          </cell>
          <cell r="H871">
            <v>15927.23</v>
          </cell>
          <cell r="I871">
            <v>6573.9</v>
          </cell>
          <cell r="J871">
            <v>9171.91</v>
          </cell>
          <cell r="K871">
            <v>4809.9399999999996</v>
          </cell>
          <cell r="L871">
            <v>4555.16</v>
          </cell>
          <cell r="M871">
            <v>10832.62</v>
          </cell>
          <cell r="N871">
            <v>148906.03999999998</v>
          </cell>
          <cell r="AB871">
            <v>0</v>
          </cell>
        </row>
        <row r="872">
          <cell r="A872" t="str">
            <v>600044 Pay - Activate Meter</v>
          </cell>
          <cell r="B872">
            <v>26111.919999999998</v>
          </cell>
          <cell r="C872">
            <v>35372.980000000003</v>
          </cell>
          <cell r="D872">
            <v>27376.21</v>
          </cell>
          <cell r="E872">
            <v>41931.86</v>
          </cell>
          <cell r="F872">
            <v>53255.28</v>
          </cell>
          <cell r="G872">
            <v>44375.88</v>
          </cell>
          <cell r="H872">
            <v>71299.399999999994</v>
          </cell>
          <cell r="I872">
            <v>105609.07</v>
          </cell>
          <cell r="J872">
            <v>56868.54</v>
          </cell>
          <cell r="K872">
            <v>56453.68</v>
          </cell>
          <cell r="L872">
            <v>50491.75</v>
          </cell>
          <cell r="M872">
            <v>52074.66</v>
          </cell>
          <cell r="N872">
            <v>621221.2300000001</v>
          </cell>
          <cell r="AB872">
            <v>0</v>
          </cell>
        </row>
        <row r="873">
          <cell r="A873" t="str">
            <v>600045 Pay - Investigate Leaks</v>
          </cell>
          <cell r="B873">
            <v>18456.650000000001</v>
          </cell>
          <cell r="C873">
            <v>19442.46</v>
          </cell>
          <cell r="D873">
            <v>15633.95</v>
          </cell>
          <cell r="E873">
            <v>22304.66</v>
          </cell>
          <cell r="F873">
            <v>18666.71</v>
          </cell>
          <cell r="G873">
            <v>12809.29</v>
          </cell>
          <cell r="H873">
            <v>19354.240000000002</v>
          </cell>
          <cell r="I873">
            <v>17378.37</v>
          </cell>
          <cell r="J873">
            <v>30354.71</v>
          </cell>
          <cell r="K873">
            <v>26577.4</v>
          </cell>
          <cell r="L873">
            <v>25301.35</v>
          </cell>
          <cell r="M873">
            <v>19111.79</v>
          </cell>
          <cell r="N873">
            <v>245391.58000000002</v>
          </cell>
          <cell r="AB873">
            <v>0</v>
          </cell>
        </row>
        <row r="874">
          <cell r="A874" t="str">
            <v>600046 Pay-PT Meter Change</v>
          </cell>
          <cell r="B874">
            <v>2058.09</v>
          </cell>
          <cell r="C874">
            <v>5543.43</v>
          </cell>
          <cell r="D874">
            <v>3387.86</v>
          </cell>
          <cell r="E874">
            <v>5473.69</v>
          </cell>
          <cell r="F874">
            <v>2274.4499999999998</v>
          </cell>
          <cell r="G874">
            <v>4859.5</v>
          </cell>
          <cell r="H874">
            <v>6321.52</v>
          </cell>
          <cell r="I874">
            <v>5591.54</v>
          </cell>
          <cell r="J874">
            <v>11828.98</v>
          </cell>
          <cell r="K874">
            <v>5522.73</v>
          </cell>
          <cell r="L874">
            <v>13041.92</v>
          </cell>
          <cell r="M874">
            <v>18262.330000000002</v>
          </cell>
          <cell r="N874">
            <v>84166.04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H876">
            <v>2435.33</v>
          </cell>
          <cell r="I876">
            <v>-912.6</v>
          </cell>
          <cell r="L876">
            <v>522.02</v>
          </cell>
          <cell r="M876">
            <v>-174.01</v>
          </cell>
          <cell r="N876">
            <v>1870.74</v>
          </cell>
          <cell r="AB876">
            <v>0</v>
          </cell>
        </row>
        <row r="877">
          <cell r="A877" t="str">
            <v>600049 Pay - Serv. Wk. Order not Comp</v>
          </cell>
          <cell r="B877">
            <v>84535.4</v>
          </cell>
          <cell r="C877">
            <v>95473.77</v>
          </cell>
          <cell r="D877">
            <v>87165.87</v>
          </cell>
          <cell r="E877">
            <v>101259.27</v>
          </cell>
          <cell r="F877">
            <v>98244.800000000003</v>
          </cell>
          <cell r="G877">
            <v>100057.98</v>
          </cell>
          <cell r="H877">
            <v>128693.68</v>
          </cell>
          <cell r="I877">
            <v>140354.82</v>
          </cell>
          <cell r="J877">
            <v>105786.75</v>
          </cell>
          <cell r="K877">
            <v>112282.49</v>
          </cell>
          <cell r="L877">
            <v>112682.93</v>
          </cell>
          <cell r="M877">
            <v>119619.48</v>
          </cell>
          <cell r="N877">
            <v>1286157.24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P878">
            <v>3383.02</v>
          </cell>
          <cell r="Q878">
            <v>7612.33</v>
          </cell>
          <cell r="R878">
            <v>4318.95</v>
          </cell>
          <cell r="S878">
            <v>7806.88</v>
          </cell>
          <cell r="T878">
            <v>6433.51</v>
          </cell>
          <cell r="U878">
            <v>2990.41</v>
          </cell>
          <cell r="V878">
            <v>4000.49</v>
          </cell>
          <cell r="W878">
            <v>1881.11</v>
          </cell>
          <cell r="AB878">
            <v>38426.700000000004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K880">
            <v>6732.17</v>
          </cell>
          <cell r="L880">
            <v>6498.25</v>
          </cell>
          <cell r="M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52977.06</v>
          </cell>
          <cell r="C881">
            <v>67173.7</v>
          </cell>
          <cell r="D881">
            <v>70503.929999999993</v>
          </cell>
          <cell r="E881">
            <v>82094.789999999994</v>
          </cell>
          <cell r="F881">
            <v>71646.710000000006</v>
          </cell>
          <cell r="G881">
            <v>69408.210000000006</v>
          </cell>
          <cell r="H881">
            <v>86612.74</v>
          </cell>
          <cell r="I881">
            <v>56709.54</v>
          </cell>
          <cell r="J881">
            <v>73664.02</v>
          </cell>
          <cell r="K881">
            <v>89456.93</v>
          </cell>
          <cell r="L881">
            <v>97012.52</v>
          </cell>
          <cell r="M881">
            <v>75459.3</v>
          </cell>
          <cell r="N881">
            <v>892719.45000000019</v>
          </cell>
          <cell r="AB881">
            <v>0</v>
          </cell>
        </row>
        <row r="882">
          <cell r="A882" t="str">
            <v>600062 Pay-Repair Damage Mains</v>
          </cell>
          <cell r="B882">
            <v>2079.34</v>
          </cell>
          <cell r="C882">
            <v>1661.78</v>
          </cell>
          <cell r="D882">
            <v>1145.9100000000001</v>
          </cell>
          <cell r="E882">
            <v>10490.1</v>
          </cell>
          <cell r="F882">
            <v>2576</v>
          </cell>
          <cell r="G882">
            <v>1736.22</v>
          </cell>
          <cell r="H882">
            <v>1833.22</v>
          </cell>
          <cell r="I882">
            <v>4059.25</v>
          </cell>
          <cell r="J882">
            <v>1716.96</v>
          </cell>
          <cell r="K882">
            <v>353.57</v>
          </cell>
          <cell r="L882">
            <v>41.74</v>
          </cell>
          <cell r="M882">
            <v>3836.6</v>
          </cell>
          <cell r="N882">
            <v>31530.690000000002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31892.43</v>
          </cell>
          <cell r="C884">
            <v>30822.2</v>
          </cell>
          <cell r="D884">
            <v>33269.31</v>
          </cell>
          <cell r="E884">
            <v>20073.73</v>
          </cell>
          <cell r="F884">
            <v>28236.95</v>
          </cell>
          <cell r="G884">
            <v>29284.18</v>
          </cell>
          <cell r="H884">
            <v>39055.01</v>
          </cell>
          <cell r="I884">
            <v>56958.33</v>
          </cell>
          <cell r="J884">
            <v>32186.23</v>
          </cell>
          <cell r="K884">
            <v>79018.27</v>
          </cell>
          <cell r="L884">
            <v>32696.66</v>
          </cell>
          <cell r="M884">
            <v>30249</v>
          </cell>
          <cell r="N884">
            <v>443742.3</v>
          </cell>
          <cell r="AA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B886">
            <v>39.94</v>
          </cell>
          <cell r="N886">
            <v>39.94</v>
          </cell>
          <cell r="AB886">
            <v>0</v>
          </cell>
        </row>
        <row r="887">
          <cell r="A887" t="str">
            <v>600067 Pay-Maintain of Services</v>
          </cell>
          <cell r="B887">
            <v>108475.71</v>
          </cell>
          <cell r="C887">
            <v>99936.52</v>
          </cell>
          <cell r="D887">
            <v>79536.39</v>
          </cell>
          <cell r="E887">
            <v>88999.09</v>
          </cell>
          <cell r="F887">
            <v>82201.89</v>
          </cell>
          <cell r="G887">
            <v>85791.33</v>
          </cell>
          <cell r="H887">
            <v>82753.56</v>
          </cell>
          <cell r="I887">
            <v>103047.32</v>
          </cell>
          <cell r="J887">
            <v>121679.43</v>
          </cell>
          <cell r="K887">
            <v>75297.87</v>
          </cell>
          <cell r="L887">
            <v>104053.14</v>
          </cell>
          <cell r="M887">
            <v>105714.65</v>
          </cell>
          <cell r="N887">
            <v>1137486.8999999999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5293.59</v>
          </cell>
          <cell r="C889">
            <v>2644.25</v>
          </cell>
          <cell r="D889">
            <v>1532.39</v>
          </cell>
          <cell r="E889">
            <v>8380</v>
          </cell>
          <cell r="F889">
            <v>4679.3100000000004</v>
          </cell>
          <cell r="G889">
            <v>4793.6400000000003</v>
          </cell>
          <cell r="H889">
            <v>2910.91</v>
          </cell>
          <cell r="I889">
            <v>2037.14</v>
          </cell>
          <cell r="J889">
            <v>3267.09</v>
          </cell>
          <cell r="K889">
            <v>1873.96</v>
          </cell>
          <cell r="L889">
            <v>793.26</v>
          </cell>
          <cell r="M889">
            <v>2214.59</v>
          </cell>
          <cell r="N889">
            <v>40420.130000000005</v>
          </cell>
          <cell r="P889">
            <v>1279.6600000000001</v>
          </cell>
          <cell r="Q889">
            <v>1419.75</v>
          </cell>
          <cell r="R889">
            <v>916.81</v>
          </cell>
          <cell r="S889">
            <v>1445.21</v>
          </cell>
          <cell r="T889">
            <v>1305.1500000000001</v>
          </cell>
          <cell r="U889">
            <v>1474.49</v>
          </cell>
          <cell r="V889">
            <v>1329.32</v>
          </cell>
          <cell r="W889">
            <v>958.81</v>
          </cell>
          <cell r="X889">
            <v>1031.3900000000001</v>
          </cell>
          <cell r="Y889">
            <v>1336.98</v>
          </cell>
          <cell r="Z889">
            <v>1846.48</v>
          </cell>
          <cell r="AA889">
            <v>1915.6</v>
          </cell>
          <cell r="AB889">
            <v>16259.649999999998</v>
          </cell>
        </row>
        <row r="890">
          <cell r="A890" t="str">
            <v>600070 Pay-MaintainMeterSetsandReq-Pro</v>
          </cell>
          <cell r="B890">
            <v>33057.14</v>
          </cell>
          <cell r="C890">
            <v>42076.86</v>
          </cell>
          <cell r="D890">
            <v>22319.64</v>
          </cell>
          <cell r="E890">
            <v>37131.980000000003</v>
          </cell>
          <cell r="F890">
            <v>28737.74</v>
          </cell>
          <cell r="G890">
            <v>32653.200000000001</v>
          </cell>
          <cell r="H890">
            <v>61012.62</v>
          </cell>
          <cell r="I890">
            <v>67341.289999999994</v>
          </cell>
          <cell r="J890">
            <v>79841.740000000005</v>
          </cell>
          <cell r="K890">
            <v>61358.79</v>
          </cell>
          <cell r="L890">
            <v>67659.899999999994</v>
          </cell>
          <cell r="M890">
            <v>60656.02</v>
          </cell>
          <cell r="N890">
            <v>593846.91999999993</v>
          </cell>
          <cell r="Y890">
            <v>271.44</v>
          </cell>
          <cell r="Z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1378.5</v>
          </cell>
          <cell r="C891">
            <v>1213.7</v>
          </cell>
          <cell r="D891">
            <v>2978.88</v>
          </cell>
          <cell r="E891">
            <v>2405.06</v>
          </cell>
          <cell r="F891">
            <v>2274.5</v>
          </cell>
          <cell r="G891">
            <v>3737.51</v>
          </cell>
          <cell r="H891">
            <v>4456.32</v>
          </cell>
          <cell r="I891">
            <v>4978.55</v>
          </cell>
          <cell r="J891">
            <v>1822.79</v>
          </cell>
          <cell r="K891">
            <v>5103.28</v>
          </cell>
          <cell r="L891">
            <v>5546.67</v>
          </cell>
          <cell r="M891">
            <v>7180.87</v>
          </cell>
          <cell r="N891">
            <v>43076.630000000005</v>
          </cell>
          <cell r="P891">
            <v>2092.0500000000002</v>
          </cell>
          <cell r="Q891">
            <v>2208.94</v>
          </cell>
          <cell r="R891">
            <v>1565.55</v>
          </cell>
          <cell r="S891">
            <v>1446.32</v>
          </cell>
          <cell r="T891">
            <v>1526.58</v>
          </cell>
          <cell r="U891">
            <v>2099.92</v>
          </cell>
          <cell r="V891">
            <v>1292.45</v>
          </cell>
          <cell r="W891">
            <v>-430.02</v>
          </cell>
          <cell r="AB891">
            <v>11801.789999999999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7059.15</v>
          </cell>
          <cell r="C895">
            <v>7857.35</v>
          </cell>
          <cell r="D895">
            <v>8936.6200000000008</v>
          </cell>
          <cell r="E895">
            <v>12320.66</v>
          </cell>
          <cell r="F895">
            <v>8957.1</v>
          </cell>
          <cell r="G895">
            <v>9379.5300000000007</v>
          </cell>
          <cell r="H895">
            <v>9198.74</v>
          </cell>
          <cell r="I895">
            <v>9661.59</v>
          </cell>
          <cell r="J895">
            <v>14796.69</v>
          </cell>
          <cell r="K895">
            <v>10379.65</v>
          </cell>
          <cell r="L895">
            <v>10532.7</v>
          </cell>
          <cell r="M895">
            <v>10727.5</v>
          </cell>
          <cell r="N895">
            <v>119807.27999999998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S896">
            <v>436.02</v>
          </cell>
          <cell r="V896">
            <v>567.76</v>
          </cell>
          <cell r="W896">
            <v>-268.94</v>
          </cell>
          <cell r="AB896">
            <v>734.83999999999992</v>
          </cell>
        </row>
        <row r="897">
          <cell r="A897" t="str">
            <v>600081 Pay-Corrosion Testing Transmis</v>
          </cell>
          <cell r="B897">
            <v>-1092.47</v>
          </cell>
          <cell r="D897">
            <v>41.24</v>
          </cell>
          <cell r="E897">
            <v>332.98</v>
          </cell>
          <cell r="N897">
            <v>-718.25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31134.03</v>
          </cell>
          <cell r="Q901">
            <v>31501.81</v>
          </cell>
          <cell r="R901">
            <v>31213.29</v>
          </cell>
          <cell r="S901">
            <v>26946.09</v>
          </cell>
          <cell r="T901">
            <v>34219.29</v>
          </cell>
          <cell r="U901">
            <v>30702.2</v>
          </cell>
          <cell r="V901">
            <v>30591.01</v>
          </cell>
          <cell r="W901">
            <v>33016.04</v>
          </cell>
          <cell r="X901">
            <v>32098.240000000002</v>
          </cell>
          <cell r="Y901">
            <v>62685.64</v>
          </cell>
          <cell r="Z901">
            <v>56902.59</v>
          </cell>
          <cell r="AA901">
            <v>45648.77</v>
          </cell>
          <cell r="AB901">
            <v>446659.00000000012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-151.82</v>
          </cell>
          <cell r="Q905">
            <v>726.99</v>
          </cell>
          <cell r="R905">
            <v>357.19</v>
          </cell>
          <cell r="S905">
            <v>2199.7600000000002</v>
          </cell>
          <cell r="T905">
            <v>208.32</v>
          </cell>
          <cell r="U905">
            <v>1407.85</v>
          </cell>
          <cell r="V905">
            <v>2120.9899999999998</v>
          </cell>
          <cell r="W905">
            <v>1726.88</v>
          </cell>
          <cell r="X905">
            <v>649.86</v>
          </cell>
          <cell r="Y905">
            <v>1133.6500000000001</v>
          </cell>
          <cell r="Z905">
            <v>777.38</v>
          </cell>
          <cell r="AA905">
            <v>856.72</v>
          </cell>
          <cell r="AB905">
            <v>12013.769999999999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4681.42</v>
          </cell>
          <cell r="Q908">
            <v>4894.22</v>
          </cell>
          <cell r="R908">
            <v>4255.84</v>
          </cell>
          <cell r="S908">
            <v>5027.68</v>
          </cell>
          <cell r="T908">
            <v>4809.1400000000003</v>
          </cell>
          <cell r="U908">
            <v>4590.49</v>
          </cell>
          <cell r="V908">
            <v>5027.72</v>
          </cell>
          <cell r="W908">
            <v>4590.53</v>
          </cell>
          <cell r="X908">
            <v>4809.1099999999997</v>
          </cell>
          <cell r="Y908">
            <v>5027.71</v>
          </cell>
          <cell r="Z908">
            <v>4371.92</v>
          </cell>
          <cell r="AA908">
            <v>4728.6400000000003</v>
          </cell>
          <cell r="AB908">
            <v>56814.42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19652.14</v>
          </cell>
          <cell r="C910">
            <v>20419.96</v>
          </cell>
          <cell r="D910">
            <v>20288.419999999998</v>
          </cell>
          <cell r="E910">
            <v>23471.22</v>
          </cell>
          <cell r="F910">
            <v>21707.48</v>
          </cell>
          <cell r="G910">
            <v>19844.599999999999</v>
          </cell>
          <cell r="H910">
            <v>21467.63</v>
          </cell>
          <cell r="I910">
            <v>19470.73</v>
          </cell>
          <cell r="J910">
            <v>20542.45</v>
          </cell>
          <cell r="K910">
            <v>20039.11</v>
          </cell>
          <cell r="L910">
            <v>21133.39</v>
          </cell>
          <cell r="M910">
            <v>20238.560000000001</v>
          </cell>
          <cell r="N910">
            <v>248275.69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202.51</v>
          </cell>
          <cell r="Q911">
            <v>3266.15</v>
          </cell>
          <cell r="R911">
            <v>2139.2600000000002</v>
          </cell>
          <cell r="S911">
            <v>3240.69</v>
          </cell>
          <cell r="T911">
            <v>3177.03</v>
          </cell>
          <cell r="U911">
            <v>2803.96</v>
          </cell>
          <cell r="V911">
            <v>3356.55</v>
          </cell>
          <cell r="W911">
            <v>3319.64</v>
          </cell>
          <cell r="X911">
            <v>3450.78</v>
          </cell>
          <cell r="Y911">
            <v>3348.93</v>
          </cell>
          <cell r="Z911">
            <v>2228.23</v>
          </cell>
          <cell r="AA911">
            <v>2442.77</v>
          </cell>
          <cell r="AB911">
            <v>35976.5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T915">
            <v>265.92</v>
          </cell>
          <cell r="V915">
            <v>642.53</v>
          </cell>
          <cell r="Z915">
            <v>263.33</v>
          </cell>
          <cell r="AA915">
            <v>-87.78</v>
          </cell>
          <cell r="AB915">
            <v>1084</v>
          </cell>
        </row>
        <row r="916">
          <cell r="A916" t="str">
            <v>600100 Payroll Expense</v>
          </cell>
          <cell r="N916">
            <v>0</v>
          </cell>
          <cell r="AB916">
            <v>0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L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V926">
            <v>2130.2800000000002</v>
          </cell>
          <cell r="W926">
            <v>-1009.08</v>
          </cell>
          <cell r="AB926">
            <v>1121.2000000000003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263.36</v>
          </cell>
          <cell r="G929">
            <v>5240.9399999999996</v>
          </cell>
          <cell r="H929">
            <v>-1336.37</v>
          </cell>
          <cell r="J929">
            <v>206.98</v>
          </cell>
          <cell r="K929">
            <v>-34.5</v>
          </cell>
          <cell r="L929">
            <v>3194.88</v>
          </cell>
          <cell r="M929">
            <v>-245.76</v>
          </cell>
          <cell r="N929">
            <v>7289.5299999999988</v>
          </cell>
          <cell r="X929">
            <v>193.22</v>
          </cell>
          <cell r="Y929">
            <v>-32.200000000000003</v>
          </cell>
          <cell r="AB929">
            <v>161.01999999999998</v>
          </cell>
        </row>
        <row r="930">
          <cell r="A930" t="str">
            <v>600115 VNG-Non-productive time-Union</v>
          </cell>
          <cell r="B930">
            <v>64542.99</v>
          </cell>
          <cell r="C930">
            <v>63795.54</v>
          </cell>
          <cell r="D930">
            <v>83732.59</v>
          </cell>
          <cell r="E930">
            <v>130903.08</v>
          </cell>
          <cell r="F930">
            <v>81775.5</v>
          </cell>
          <cell r="G930">
            <v>71278.81</v>
          </cell>
          <cell r="H930">
            <v>60205.58</v>
          </cell>
          <cell r="I930">
            <v>76673.19</v>
          </cell>
          <cell r="J930">
            <v>237960.8</v>
          </cell>
          <cell r="K930">
            <v>113360.77</v>
          </cell>
          <cell r="L930">
            <v>35063.75</v>
          </cell>
          <cell r="M930">
            <v>56557.24</v>
          </cell>
          <cell r="N930">
            <v>1075849.8400000001</v>
          </cell>
          <cell r="P930">
            <v>6597.64</v>
          </cell>
          <cell r="Q930">
            <v>5942.15</v>
          </cell>
          <cell r="R930">
            <v>5366.29</v>
          </cell>
          <cell r="S930">
            <v>13856.19</v>
          </cell>
          <cell r="T930">
            <v>4351.18</v>
          </cell>
          <cell r="U930">
            <v>2985.9</v>
          </cell>
          <cell r="V930">
            <v>4045.37</v>
          </cell>
          <cell r="W930">
            <v>2316.9699999999998</v>
          </cell>
          <cell r="X930">
            <v>12167.22</v>
          </cell>
          <cell r="Y930">
            <v>5206.18</v>
          </cell>
          <cell r="Z930">
            <v>2076.6999999999998</v>
          </cell>
          <cell r="AA930">
            <v>2231.0300000000002</v>
          </cell>
          <cell r="AB930">
            <v>67142.820000000007</v>
          </cell>
        </row>
        <row r="931">
          <cell r="A931" t="str">
            <v>600116 VNG Non-Productive time-Salary</v>
          </cell>
          <cell r="B931">
            <v>41661.99</v>
          </cell>
          <cell r="C931">
            <v>50285.71</v>
          </cell>
          <cell r="D931">
            <v>48419.49</v>
          </cell>
          <cell r="E931">
            <v>55994.92</v>
          </cell>
          <cell r="F931">
            <v>50077.55</v>
          </cell>
          <cell r="G931">
            <v>47132.66</v>
          </cell>
          <cell r="H931">
            <v>25111.81</v>
          </cell>
          <cell r="I931">
            <v>42807.18</v>
          </cell>
          <cell r="J931">
            <v>136217.92000000001</v>
          </cell>
          <cell r="K931">
            <v>54468.61</v>
          </cell>
          <cell r="L931">
            <v>18835.87</v>
          </cell>
          <cell r="M931">
            <v>32071.73</v>
          </cell>
          <cell r="N931">
            <v>603085.43999999994</v>
          </cell>
          <cell r="P931">
            <v>4620.1400000000003</v>
          </cell>
          <cell r="Q931">
            <v>13097.56</v>
          </cell>
          <cell r="R931">
            <v>8022.64</v>
          </cell>
          <cell r="S931">
            <v>18695.61</v>
          </cell>
          <cell r="T931">
            <v>10827.8</v>
          </cell>
          <cell r="U931">
            <v>15954.56</v>
          </cell>
          <cell r="V931">
            <v>5344.69</v>
          </cell>
          <cell r="W931">
            <v>10561.39</v>
          </cell>
          <cell r="X931">
            <v>28703.279999999999</v>
          </cell>
          <cell r="Y931">
            <v>21788.41</v>
          </cell>
          <cell r="Z931">
            <v>6327.94</v>
          </cell>
          <cell r="AA931">
            <v>13906.57</v>
          </cell>
          <cell r="AB931">
            <v>157850.59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384821.02</v>
          </cell>
          <cell r="C935">
            <v>419055.89</v>
          </cell>
          <cell r="D935">
            <v>353785.74</v>
          </cell>
          <cell r="E935">
            <v>308774.21000000002</v>
          </cell>
          <cell r="F935">
            <v>374078.65</v>
          </cell>
          <cell r="G935">
            <v>353780.53</v>
          </cell>
          <cell r="H935">
            <v>446427.94</v>
          </cell>
          <cell r="I935">
            <v>382758.5</v>
          </cell>
          <cell r="J935">
            <v>289005.63</v>
          </cell>
          <cell r="K935">
            <v>408849.37</v>
          </cell>
          <cell r="L935">
            <v>431342.28</v>
          </cell>
          <cell r="M935">
            <v>488819.84</v>
          </cell>
          <cell r="N935">
            <v>4641499.5999999996</v>
          </cell>
          <cell r="P935">
            <v>7979612.5999999996</v>
          </cell>
          <cell r="Q935">
            <v>8227672.5199999996</v>
          </cell>
          <cell r="R935">
            <v>7387468.7800000003</v>
          </cell>
          <cell r="S935">
            <v>8597205.3800000008</v>
          </cell>
          <cell r="T935">
            <v>8222993.9699999997</v>
          </cell>
          <cell r="U935">
            <v>7709243.8600000003</v>
          </cell>
          <cell r="V935">
            <v>8673821.5</v>
          </cell>
          <cell r="W935">
            <v>7997217.2400000002</v>
          </cell>
          <cell r="X935">
            <v>8761137.1600000001</v>
          </cell>
          <cell r="Y935">
            <v>8733833.25</v>
          </cell>
          <cell r="Z935">
            <v>7368347.9500000002</v>
          </cell>
          <cell r="AA935">
            <v>8104506.1500000004</v>
          </cell>
          <cell r="AB935">
            <v>97763060.360000014</v>
          </cell>
        </row>
        <row r="936">
          <cell r="A936" t="str">
            <v>600121 Pay-Operate Facilities</v>
          </cell>
          <cell r="B936">
            <v>690.59</v>
          </cell>
          <cell r="C936">
            <v>693.14</v>
          </cell>
          <cell r="D936">
            <v>3084.04</v>
          </cell>
          <cell r="E936">
            <v>-11.95</v>
          </cell>
          <cell r="F936">
            <v>727.11</v>
          </cell>
          <cell r="G936">
            <v>846.59</v>
          </cell>
          <cell r="H936">
            <v>5701.01</v>
          </cell>
          <cell r="I936">
            <v>27.88</v>
          </cell>
          <cell r="J936">
            <v>4347.03</v>
          </cell>
          <cell r="K936">
            <v>6033.15</v>
          </cell>
          <cell r="L936">
            <v>2858.38</v>
          </cell>
          <cell r="M936">
            <v>9460.18</v>
          </cell>
          <cell r="N936">
            <v>34457.149999999994</v>
          </cell>
          <cell r="P936">
            <v>967.22</v>
          </cell>
          <cell r="Q936">
            <v>1832.04</v>
          </cell>
          <cell r="R936">
            <v>1658.17</v>
          </cell>
          <cell r="S936">
            <v>1793.17</v>
          </cell>
          <cell r="T936">
            <v>1896.5</v>
          </cell>
          <cell r="U936">
            <v>1527.18</v>
          </cell>
          <cell r="V936">
            <v>1988.79</v>
          </cell>
          <cell r="W936">
            <v>1455.67</v>
          </cell>
          <cell r="X936">
            <v>1561.29</v>
          </cell>
          <cell r="Y936">
            <v>48339.03</v>
          </cell>
          <cell r="Z936">
            <v>1588.47</v>
          </cell>
          <cell r="AA936">
            <v>1349.89</v>
          </cell>
          <cell r="AB936">
            <v>65957.42</v>
          </cell>
        </row>
        <row r="937">
          <cell r="A937" t="str">
            <v>600122 Pay-Operational Training</v>
          </cell>
          <cell r="B937">
            <v>39305.01</v>
          </cell>
          <cell r="C937">
            <v>24534.22</v>
          </cell>
          <cell r="D937">
            <v>29200.38</v>
          </cell>
          <cell r="E937">
            <v>7874.76</v>
          </cell>
          <cell r="F937">
            <v>22200.959999999999</v>
          </cell>
          <cell r="G937">
            <v>18905.72</v>
          </cell>
          <cell r="H937">
            <v>11342.87</v>
          </cell>
          <cell r="I937">
            <v>10908.5</v>
          </cell>
          <cell r="J937">
            <v>5379.97</v>
          </cell>
          <cell r="K937">
            <v>6376.95</v>
          </cell>
          <cell r="L937">
            <v>25003.81</v>
          </cell>
          <cell r="M937">
            <v>19784.54</v>
          </cell>
          <cell r="N937">
            <v>220817.69</v>
          </cell>
          <cell r="P937">
            <v>27322.47</v>
          </cell>
          <cell r="Q937">
            <v>12681.52</v>
          </cell>
          <cell r="R937">
            <v>11488.58</v>
          </cell>
          <cell r="S937">
            <v>12821.58</v>
          </cell>
          <cell r="T937">
            <v>11205.25</v>
          </cell>
          <cell r="U937">
            <v>11906.31</v>
          </cell>
          <cell r="V937">
            <v>12263.26</v>
          </cell>
          <cell r="W937">
            <v>12030.7</v>
          </cell>
          <cell r="X937">
            <v>11193.39</v>
          </cell>
          <cell r="Y937">
            <v>12691.12</v>
          </cell>
          <cell r="Z937">
            <v>10938.64</v>
          </cell>
          <cell r="AA937">
            <v>19232.61</v>
          </cell>
          <cell r="AB937">
            <v>165775.43</v>
          </cell>
        </row>
        <row r="938">
          <cell r="A938" t="str">
            <v>600123 Pay-Safety TrainingandReg Compli</v>
          </cell>
          <cell r="B938">
            <v>6584.71</v>
          </cell>
          <cell r="C938">
            <v>1711.18</v>
          </cell>
          <cell r="D938">
            <v>10715.43</v>
          </cell>
          <cell r="E938">
            <v>254.61</v>
          </cell>
          <cell r="F938">
            <v>5881.84</v>
          </cell>
          <cell r="G938">
            <v>4738.54</v>
          </cell>
          <cell r="H938">
            <v>3914.41</v>
          </cell>
          <cell r="I938">
            <v>2467.46</v>
          </cell>
          <cell r="J938">
            <v>2234.4699999999998</v>
          </cell>
          <cell r="K938">
            <v>3620.38</v>
          </cell>
          <cell r="L938">
            <v>10302.41</v>
          </cell>
          <cell r="M938">
            <v>15528.05</v>
          </cell>
          <cell r="N938">
            <v>67953.490000000005</v>
          </cell>
          <cell r="P938">
            <v>386.2</v>
          </cell>
          <cell r="Q938">
            <v>1478.17</v>
          </cell>
          <cell r="R938">
            <v>1999.04</v>
          </cell>
          <cell r="S938">
            <v>2459.9499999999998</v>
          </cell>
          <cell r="T938">
            <v>3786.46</v>
          </cell>
          <cell r="U938">
            <v>3759.77</v>
          </cell>
          <cell r="V938">
            <v>-997.46</v>
          </cell>
          <cell r="W938">
            <v>1491.65</v>
          </cell>
          <cell r="X938">
            <v>1529</v>
          </cell>
          <cell r="Y938">
            <v>51.18</v>
          </cell>
          <cell r="Z938">
            <v>270.97000000000003</v>
          </cell>
          <cell r="AA938">
            <v>2228.08</v>
          </cell>
          <cell r="AB938">
            <v>18443.010000000002</v>
          </cell>
        </row>
        <row r="939">
          <cell r="A939" t="str">
            <v>600124 Pay-Injuries and Damages</v>
          </cell>
          <cell r="G939">
            <v>103.23</v>
          </cell>
          <cell r="H939">
            <v>868.84</v>
          </cell>
          <cell r="N939">
            <v>972.07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X940">
            <v>917.1</v>
          </cell>
          <cell r="AB940">
            <v>917.1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3079.01</v>
          </cell>
          <cell r="C942">
            <v>1608.07</v>
          </cell>
          <cell r="D942">
            <v>2133.08</v>
          </cell>
          <cell r="E942">
            <v>1222.04</v>
          </cell>
          <cell r="F942">
            <v>2267.5500000000002</v>
          </cell>
          <cell r="G942">
            <v>669.32</v>
          </cell>
          <cell r="H942">
            <v>4209.07</v>
          </cell>
          <cell r="I942">
            <v>2367.9</v>
          </cell>
          <cell r="J942">
            <v>1215.08</v>
          </cell>
          <cell r="K942">
            <v>2286.29</v>
          </cell>
          <cell r="L942">
            <v>-74.790000000000006</v>
          </cell>
          <cell r="M942">
            <v>777.82</v>
          </cell>
          <cell r="N942">
            <v>21760.440000000002</v>
          </cell>
          <cell r="AB942">
            <v>0</v>
          </cell>
        </row>
        <row r="943">
          <cell r="A943" t="str">
            <v>600132 Pay-Maintain Facilities</v>
          </cell>
          <cell r="B943">
            <v>258.54000000000002</v>
          </cell>
          <cell r="C943">
            <v>1933.97</v>
          </cell>
          <cell r="D943">
            <v>4185.5600000000004</v>
          </cell>
          <cell r="E943">
            <v>378.19</v>
          </cell>
          <cell r="F943">
            <v>3190.58</v>
          </cell>
          <cell r="G943">
            <v>1176.01</v>
          </cell>
          <cell r="H943">
            <v>8032.05</v>
          </cell>
          <cell r="I943">
            <v>-1326.59</v>
          </cell>
          <cell r="J943">
            <v>8227.49</v>
          </cell>
          <cell r="K943">
            <v>8893.84</v>
          </cell>
          <cell r="L943">
            <v>-1805.94</v>
          </cell>
          <cell r="M943">
            <v>15987.56</v>
          </cell>
          <cell r="N943">
            <v>49131.259999999995</v>
          </cell>
          <cell r="P943">
            <v>3029.71</v>
          </cell>
          <cell r="Q943">
            <v>3203.8</v>
          </cell>
          <cell r="R943">
            <v>2785.93</v>
          </cell>
          <cell r="S943">
            <v>3134.18</v>
          </cell>
          <cell r="T943">
            <v>2994.89</v>
          </cell>
          <cell r="U943">
            <v>3000.09</v>
          </cell>
          <cell r="V943">
            <v>3224.72</v>
          </cell>
          <cell r="W943">
            <v>3081.95</v>
          </cell>
          <cell r="X943">
            <v>3090.63</v>
          </cell>
          <cell r="Y943">
            <v>3804.56</v>
          </cell>
          <cell r="Z943">
            <v>2298.39</v>
          </cell>
          <cell r="AA943">
            <v>390.46</v>
          </cell>
          <cell r="AB943">
            <v>34039.310000000005</v>
          </cell>
        </row>
        <row r="944">
          <cell r="A944" t="str">
            <v>600133 Pay-Stores Operations</v>
          </cell>
          <cell r="N944">
            <v>0</v>
          </cell>
          <cell r="P944">
            <v>2320.9699999999998</v>
          </cell>
          <cell r="Q944">
            <v>4445.6099999999997</v>
          </cell>
          <cell r="R944">
            <v>3200.88</v>
          </cell>
          <cell r="S944">
            <v>3465.85</v>
          </cell>
          <cell r="T944">
            <v>4106.6499999999996</v>
          </cell>
          <cell r="U944">
            <v>2998.76</v>
          </cell>
          <cell r="V944">
            <v>4135.68</v>
          </cell>
          <cell r="W944">
            <v>3659.79</v>
          </cell>
          <cell r="X944">
            <v>1998.83</v>
          </cell>
          <cell r="Y944">
            <v>3833.93</v>
          </cell>
          <cell r="Z944">
            <v>3697.63</v>
          </cell>
          <cell r="AA944">
            <v>2423.7600000000002</v>
          </cell>
          <cell r="AB944">
            <v>40288.340000000004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U960">
            <v>1611.36</v>
          </cell>
          <cell r="V960">
            <v>-604.26</v>
          </cell>
          <cell r="AB960">
            <v>1007.0999999999999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868.2</v>
          </cell>
          <cell r="Q989">
            <v>24504.49</v>
          </cell>
          <cell r="R989">
            <v>5103.2</v>
          </cell>
          <cell r="S989">
            <v>26009.95</v>
          </cell>
          <cell r="T989">
            <v>20168.150000000001</v>
          </cell>
          <cell r="U989">
            <v>18978.68</v>
          </cell>
          <cell r="V989">
            <v>15044.45</v>
          </cell>
          <cell r="W989">
            <v>9315.9699999999993</v>
          </cell>
          <cell r="X989">
            <v>17299.48</v>
          </cell>
          <cell r="Y989">
            <v>19303.169999999998</v>
          </cell>
          <cell r="Z989">
            <v>40146.42</v>
          </cell>
          <cell r="AA989">
            <v>11021</v>
          </cell>
          <cell r="AB989">
            <v>226763.15999999997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020088.55</v>
          </cell>
          <cell r="C991">
            <v>1101470.6599999999</v>
          </cell>
          <cell r="D991">
            <v>996923.87</v>
          </cell>
          <cell r="E991">
            <v>1087129.1399999999</v>
          </cell>
          <cell r="F991">
            <v>1071516.95</v>
          </cell>
          <cell r="G991">
            <v>1012936.66</v>
          </cell>
          <cell r="H991">
            <v>1185949.52</v>
          </cell>
          <cell r="I991">
            <v>1167554.6399999999</v>
          </cell>
          <cell r="J991">
            <v>1302752.18</v>
          </cell>
          <cell r="K991">
            <v>1201121.3799999999</v>
          </cell>
          <cell r="L991">
            <v>1120837.6399999999</v>
          </cell>
          <cell r="M991">
            <v>1246595.57</v>
          </cell>
          <cell r="N991">
            <v>13514876.760000002</v>
          </cell>
          <cell r="P991">
            <v>8273242.3700000001</v>
          </cell>
          <cell r="Q991">
            <v>8532365.5700000003</v>
          </cell>
          <cell r="R991">
            <v>7643926.04</v>
          </cell>
          <cell r="S991">
            <v>8919309.4299999997</v>
          </cell>
          <cell r="T991">
            <v>8510211.7200000007</v>
          </cell>
          <cell r="U991">
            <v>8000506.1900000004</v>
          </cell>
          <cell r="V991">
            <v>8969143.4199999999</v>
          </cell>
          <cell r="W991">
            <v>8263445.7100000102</v>
          </cell>
          <cell r="X991">
            <v>9091439.5600000005</v>
          </cell>
          <cell r="Y991">
            <v>9157711.8800000008</v>
          </cell>
          <cell r="Z991">
            <v>7706642.9199999999</v>
          </cell>
          <cell r="AA991">
            <v>8403095.0600000005</v>
          </cell>
          <cell r="AB991">
            <v>101471039.87000002</v>
          </cell>
        </row>
        <row r="992">
          <cell r="A992" t="str">
            <v>670526 AIP Bonus Benefits Offset</v>
          </cell>
          <cell r="N992">
            <v>0</v>
          </cell>
          <cell r="R992">
            <v>-4616000.1399999997</v>
          </cell>
          <cell r="U992">
            <v>-3575270.28</v>
          </cell>
          <cell r="X992">
            <v>-7930678.5999999996</v>
          </cell>
          <cell r="AA992">
            <v>-104582.25</v>
          </cell>
          <cell r="AB992">
            <v>-16226531.27</v>
          </cell>
        </row>
        <row r="993">
          <cell r="A993" t="str">
            <v>670560 Service Awards</v>
          </cell>
          <cell r="D993">
            <v>2620.1999999999998</v>
          </cell>
          <cell r="E993">
            <v>547.11</v>
          </cell>
          <cell r="G993">
            <v>748.03</v>
          </cell>
          <cell r="K993">
            <v>682.71</v>
          </cell>
          <cell r="M993">
            <v>-262.60000000000002</v>
          </cell>
          <cell r="N993">
            <v>4335.45</v>
          </cell>
          <cell r="R993">
            <v>1699.34</v>
          </cell>
          <cell r="S993">
            <v>3219.09</v>
          </cell>
          <cell r="U993">
            <v>27351.14</v>
          </cell>
          <cell r="V993">
            <v>467.16</v>
          </cell>
          <cell r="Y993">
            <v>1062.73</v>
          </cell>
          <cell r="Z993">
            <v>9107</v>
          </cell>
          <cell r="AA993">
            <v>5198.91</v>
          </cell>
          <cell r="AB993">
            <v>48105.369999999995</v>
          </cell>
        </row>
        <row r="994">
          <cell r="A994" t="str">
            <v>670565 Nicor Bonus</v>
          </cell>
          <cell r="N994">
            <v>0</v>
          </cell>
          <cell r="U994">
            <v>64693.599999999999</v>
          </cell>
          <cell r="X994">
            <v>41367.360000000001</v>
          </cell>
          <cell r="AB994">
            <v>106060.95999999999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251470.96</v>
          </cell>
          <cell r="G999">
            <v>253717.46</v>
          </cell>
          <cell r="J999">
            <v>494875.48</v>
          </cell>
          <cell r="M999">
            <v>833808.39</v>
          </cell>
          <cell r="N999">
            <v>1833872.29</v>
          </cell>
          <cell r="Q999">
            <v>134.13999999999999</v>
          </cell>
          <cell r="R999">
            <v>5170040.74</v>
          </cell>
          <cell r="S999">
            <v>191.04</v>
          </cell>
          <cell r="U999">
            <v>4463795.6900000004</v>
          </cell>
          <cell r="V999">
            <v>45360</v>
          </cell>
          <cell r="X999">
            <v>9128924.1099999994</v>
          </cell>
          <cell r="AA999">
            <v>14532851.060000001</v>
          </cell>
          <cell r="AB999">
            <v>33341296.780000001</v>
          </cell>
        </row>
        <row r="1000">
          <cell r="A1000" t="str">
            <v>670593 AIP Bonus - Distributed</v>
          </cell>
          <cell r="N1000">
            <v>0</v>
          </cell>
          <cell r="R1000">
            <v>4616000.1399999997</v>
          </cell>
          <cell r="U1000">
            <v>3575270.28</v>
          </cell>
          <cell r="X1000">
            <v>7930678.5999999996</v>
          </cell>
          <cell r="AA1000">
            <v>104582.25</v>
          </cell>
          <cell r="AB1000">
            <v>16226531.27</v>
          </cell>
        </row>
        <row r="1001">
          <cell r="A1001" t="str">
            <v>670594 Other/Sales Bonuses</v>
          </cell>
          <cell r="F1001">
            <v>5000</v>
          </cell>
          <cell r="G1001">
            <v>100</v>
          </cell>
          <cell r="J1001">
            <v>5000</v>
          </cell>
          <cell r="K1001">
            <v>10000</v>
          </cell>
          <cell r="L1001">
            <v>100</v>
          </cell>
          <cell r="N1001">
            <v>20200</v>
          </cell>
          <cell r="P1001">
            <v>166296.65</v>
          </cell>
          <cell r="Q1001">
            <v>16500</v>
          </cell>
          <cell r="S1001">
            <v>-138293</v>
          </cell>
          <cell r="T1001">
            <v>10000</v>
          </cell>
          <cell r="U1001">
            <v>460050.02</v>
          </cell>
          <cell r="V1001">
            <v>23673.13</v>
          </cell>
          <cell r="W1001">
            <v>22043.24</v>
          </cell>
          <cell r="X1001">
            <v>38046.89</v>
          </cell>
          <cell r="Y1001">
            <v>29783.16</v>
          </cell>
          <cell r="Z1001">
            <v>32259.45</v>
          </cell>
          <cell r="AA1001">
            <v>44283.16</v>
          </cell>
          <cell r="AB1001">
            <v>704642.70000000007</v>
          </cell>
        </row>
        <row r="1002">
          <cell r="A1002" t="str">
            <v>Bonus</v>
          </cell>
          <cell r="D1002">
            <v>254091.16</v>
          </cell>
          <cell r="E1002">
            <v>547.11</v>
          </cell>
          <cell r="F1002">
            <v>5000</v>
          </cell>
          <cell r="G1002">
            <v>254565.49</v>
          </cell>
          <cell r="J1002">
            <v>499875.48</v>
          </cell>
          <cell r="K1002">
            <v>10682.71</v>
          </cell>
          <cell r="L1002">
            <v>100</v>
          </cell>
          <cell r="M1002">
            <v>833545.79</v>
          </cell>
          <cell r="N1002">
            <v>1858407.74</v>
          </cell>
          <cell r="P1002">
            <v>166296.65</v>
          </cell>
          <cell r="Q1002">
            <v>16634.14</v>
          </cell>
          <cell r="R1002">
            <v>5171740.08</v>
          </cell>
          <cell r="S1002">
            <v>-134882.87</v>
          </cell>
          <cell r="T1002">
            <v>10000</v>
          </cell>
          <cell r="U1002">
            <v>5015890.45</v>
          </cell>
          <cell r="V1002">
            <v>69500.289999999994</v>
          </cell>
          <cell r="W1002">
            <v>22043.24</v>
          </cell>
          <cell r="X1002">
            <v>9208338.3600000106</v>
          </cell>
          <cell r="Y1002">
            <v>30845.89</v>
          </cell>
          <cell r="Z1002">
            <v>41366.449999999997</v>
          </cell>
          <cell r="AA1002">
            <v>14582333.130000001</v>
          </cell>
          <cell r="AB1002">
            <v>34200105.81000001</v>
          </cell>
        </row>
        <row r="1003">
          <cell r="A1003" t="str">
            <v>670461 LTI and Stock PR Tax Exp</v>
          </cell>
          <cell r="C1003">
            <v>1033.33</v>
          </cell>
          <cell r="L1003">
            <v>3288.75</v>
          </cell>
          <cell r="M1003">
            <v>3530.2</v>
          </cell>
          <cell r="N1003">
            <v>7852.28</v>
          </cell>
          <cell r="P1003">
            <v>15867.66</v>
          </cell>
          <cell r="Q1003">
            <v>32499.1</v>
          </cell>
          <cell r="R1003">
            <v>12288.69</v>
          </cell>
          <cell r="S1003">
            <v>6309.4</v>
          </cell>
          <cell r="T1003">
            <v>20363.09</v>
          </cell>
          <cell r="U1003">
            <v>224.58</v>
          </cell>
          <cell r="V1003">
            <v>133.49</v>
          </cell>
          <cell r="W1003">
            <v>5167.8500000000004</v>
          </cell>
          <cell r="X1003">
            <v>30882.45</v>
          </cell>
          <cell r="Z1003">
            <v>36256.57</v>
          </cell>
          <cell r="AA1003">
            <v>124568.09</v>
          </cell>
          <cell r="AB1003">
            <v>284560.9699999999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4822.92</v>
          </cell>
          <cell r="E1004">
            <v>-4925.13</v>
          </cell>
          <cell r="F1004">
            <v>3978.96</v>
          </cell>
          <cell r="G1004">
            <v>3379.17</v>
          </cell>
          <cell r="H1004">
            <v>3978.96</v>
          </cell>
          <cell r="I1004">
            <v>3978.96</v>
          </cell>
          <cell r="J1004">
            <v>3432.03</v>
          </cell>
          <cell r="K1004">
            <v>2888.52</v>
          </cell>
          <cell r="L1004">
            <v>4192.13</v>
          </cell>
          <cell r="M1004">
            <v>2603.23</v>
          </cell>
          <cell r="N1004">
            <v>37975.590000000004</v>
          </cell>
          <cell r="P1004">
            <v>1034010.29</v>
          </cell>
          <cell r="Q1004">
            <v>1052107.31</v>
          </cell>
          <cell r="R1004">
            <v>1105871.3799999999</v>
          </cell>
          <cell r="S1004">
            <v>868522.43</v>
          </cell>
          <cell r="T1004">
            <v>1050811.26</v>
          </cell>
          <cell r="U1004">
            <v>1666175.32</v>
          </cell>
          <cell r="V1004">
            <v>1102669.49</v>
          </cell>
          <cell r="W1004">
            <v>1109009.44</v>
          </cell>
          <cell r="X1004">
            <v>1814251.61</v>
          </cell>
          <cell r="Y1004">
            <v>1097708.53</v>
          </cell>
          <cell r="Z1004">
            <v>1311040.8600000001</v>
          </cell>
          <cell r="AA1004">
            <v>1590006.58</v>
          </cell>
          <cell r="AB1004">
            <v>14802184.4999999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4822.92</v>
          </cell>
          <cell r="C1006">
            <v>5856.25</v>
          </cell>
          <cell r="D1006">
            <v>4822.92</v>
          </cell>
          <cell r="E1006">
            <v>-4925.13</v>
          </cell>
          <cell r="F1006">
            <v>3978.96</v>
          </cell>
          <cell r="G1006">
            <v>3379.17</v>
          </cell>
          <cell r="H1006">
            <v>3978.96</v>
          </cell>
          <cell r="I1006">
            <v>3978.96</v>
          </cell>
          <cell r="J1006">
            <v>3432.03</v>
          </cell>
          <cell r="K1006">
            <v>2888.52</v>
          </cell>
          <cell r="L1006">
            <v>7480.88</v>
          </cell>
          <cell r="M1006">
            <v>6133.43</v>
          </cell>
          <cell r="N1006">
            <v>45827.869999999995</v>
          </cell>
          <cell r="P1006">
            <v>1049877.95</v>
          </cell>
          <cell r="Q1006">
            <v>1084606.4099999999</v>
          </cell>
          <cell r="R1006">
            <v>1118160.07</v>
          </cell>
          <cell r="S1006">
            <v>874831.83</v>
          </cell>
          <cell r="T1006">
            <v>1071174.3500000001</v>
          </cell>
          <cell r="U1006">
            <v>1666399.9</v>
          </cell>
          <cell r="V1006">
            <v>1102802.98</v>
          </cell>
          <cell r="W1006">
            <v>1114177.29</v>
          </cell>
          <cell r="X1006">
            <v>1845134.06</v>
          </cell>
          <cell r="Y1006">
            <v>1097708.53</v>
          </cell>
          <cell r="Z1006">
            <v>1347297.43</v>
          </cell>
          <cell r="AA1006">
            <v>1714574.67</v>
          </cell>
          <cell r="AB1006">
            <v>15086745.470000001</v>
          </cell>
        </row>
        <row r="1007">
          <cell r="A1007" t="str">
            <v>Variable Compensation</v>
          </cell>
          <cell r="B1007">
            <v>4822.92</v>
          </cell>
          <cell r="C1007">
            <v>5856.25</v>
          </cell>
          <cell r="D1007">
            <v>258914.08</v>
          </cell>
          <cell r="E1007">
            <v>-4378.0200000000004</v>
          </cell>
          <cell r="F1007">
            <v>8978.9599999999991</v>
          </cell>
          <cell r="G1007">
            <v>257944.66</v>
          </cell>
          <cell r="H1007">
            <v>3978.96</v>
          </cell>
          <cell r="I1007">
            <v>3978.96</v>
          </cell>
          <cell r="J1007">
            <v>503307.51</v>
          </cell>
          <cell r="K1007">
            <v>13571.23</v>
          </cell>
          <cell r="L1007">
            <v>7580.88</v>
          </cell>
          <cell r="M1007">
            <v>839679.22</v>
          </cell>
          <cell r="N1007">
            <v>1904235.6099999999</v>
          </cell>
          <cell r="P1007">
            <v>1216174.6000000001</v>
          </cell>
          <cell r="Q1007">
            <v>1101240.55</v>
          </cell>
          <cell r="R1007">
            <v>6289900.1500000004</v>
          </cell>
          <cell r="S1007">
            <v>739948.96</v>
          </cell>
          <cell r="T1007">
            <v>1081174.3500000001</v>
          </cell>
          <cell r="U1007">
            <v>6682290.3499999996</v>
          </cell>
          <cell r="V1007">
            <v>1172303.27</v>
          </cell>
          <cell r="W1007">
            <v>1136220.53</v>
          </cell>
          <cell r="X1007">
            <v>11053472.42</v>
          </cell>
          <cell r="Y1007">
            <v>1128554.42</v>
          </cell>
          <cell r="Z1007">
            <v>1388663.88</v>
          </cell>
          <cell r="AA1007">
            <v>16296907.800000001</v>
          </cell>
          <cell r="AB1007">
            <v>49286851.280000001</v>
          </cell>
        </row>
        <row r="1008">
          <cell r="A1008" t="str">
            <v>Payroll Expenses</v>
          </cell>
          <cell r="B1008">
            <v>1024911.47</v>
          </cell>
          <cell r="C1008">
            <v>1107326.9099999999</v>
          </cell>
          <cell r="D1008">
            <v>1255837.95</v>
          </cell>
          <cell r="E1008">
            <v>1082751.1200000001</v>
          </cell>
          <cell r="F1008">
            <v>1080495.9099999999</v>
          </cell>
          <cell r="G1008">
            <v>1270881.32</v>
          </cell>
          <cell r="H1008">
            <v>1189928.48</v>
          </cell>
          <cell r="I1008">
            <v>1171533.6000000001</v>
          </cell>
          <cell r="J1008">
            <v>1806059.69</v>
          </cell>
          <cell r="K1008">
            <v>1214692.6100000001</v>
          </cell>
          <cell r="L1008">
            <v>1128418.52</v>
          </cell>
          <cell r="M1008">
            <v>2086274.79</v>
          </cell>
          <cell r="N1008">
            <v>15419112.369999997</v>
          </cell>
          <cell r="P1008">
            <v>9489416.9700000007</v>
          </cell>
          <cell r="Q1008">
            <v>9633606.1199999992</v>
          </cell>
          <cell r="R1008">
            <v>13933826.189999999</v>
          </cell>
          <cell r="S1008">
            <v>9659258.3900000006</v>
          </cell>
          <cell r="T1008">
            <v>9591386.0700000003</v>
          </cell>
          <cell r="U1008">
            <v>14682796.539999999</v>
          </cell>
          <cell r="V1008">
            <v>10141446.689999999</v>
          </cell>
          <cell r="W1008">
            <v>9399666.2400000095</v>
          </cell>
          <cell r="X1008">
            <v>20144911.98</v>
          </cell>
          <cell r="Y1008">
            <v>10286266.300000001</v>
          </cell>
          <cell r="Z1008">
            <v>9095306.8000000007</v>
          </cell>
          <cell r="AA1008">
            <v>24700002.859999999</v>
          </cell>
          <cell r="AB1008">
            <v>150757891.15000001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290</v>
          </cell>
          <cell r="E1015">
            <v>1935</v>
          </cell>
          <cell r="G1015">
            <v>645</v>
          </cell>
          <cell r="H1015">
            <v>645</v>
          </cell>
          <cell r="I1015">
            <v>1935</v>
          </cell>
          <cell r="J1015">
            <v>1935</v>
          </cell>
          <cell r="K1015">
            <v>645</v>
          </cell>
          <cell r="L1015">
            <v>1290</v>
          </cell>
          <cell r="M1015">
            <v>1935</v>
          </cell>
          <cell r="N1015">
            <v>14835</v>
          </cell>
          <cell r="U1015">
            <v>645</v>
          </cell>
          <cell r="V1015">
            <v>645</v>
          </cell>
          <cell r="W1015">
            <v>645</v>
          </cell>
          <cell r="X1015">
            <v>1290</v>
          </cell>
          <cell r="Z1015">
            <v>1290</v>
          </cell>
          <cell r="AA1015">
            <v>1290</v>
          </cell>
          <cell r="AB1015">
            <v>5805</v>
          </cell>
        </row>
        <row r="1016">
          <cell r="A1016" t="str">
            <v>670140 Fleet Fuel Expense</v>
          </cell>
          <cell r="B1016">
            <v>68663.78</v>
          </cell>
          <cell r="C1016">
            <v>54434.81</v>
          </cell>
          <cell r="D1016">
            <v>93064.17</v>
          </cell>
          <cell r="E1016">
            <v>81211.740000000005</v>
          </cell>
          <cell r="F1016">
            <v>72854.009999999995</v>
          </cell>
          <cell r="G1016">
            <v>75417.149999999994</v>
          </cell>
          <cell r="H1016">
            <v>68457.87</v>
          </cell>
          <cell r="I1016">
            <v>67950.06</v>
          </cell>
          <cell r="J1016">
            <v>55412.94</v>
          </cell>
          <cell r="K1016">
            <v>67660.460000000006</v>
          </cell>
          <cell r="L1016">
            <v>74210.559999999998</v>
          </cell>
          <cell r="M1016">
            <v>57446.5</v>
          </cell>
          <cell r="N1016">
            <v>836784.05</v>
          </cell>
          <cell r="P1016">
            <v>31216.32</v>
          </cell>
          <cell r="Q1016">
            <v>25961.62</v>
          </cell>
          <cell r="R1016">
            <v>32270.35</v>
          </cell>
          <cell r="S1016">
            <v>35505.69</v>
          </cell>
          <cell r="T1016">
            <v>30067.29</v>
          </cell>
          <cell r="U1016">
            <v>29985.5</v>
          </cell>
          <cell r="V1016">
            <v>29180.86</v>
          </cell>
          <cell r="W1016">
            <v>26952.18</v>
          </cell>
          <cell r="X1016">
            <v>24247.17</v>
          </cell>
          <cell r="Y1016">
            <v>26336.29</v>
          </cell>
          <cell r="Z1016">
            <v>29902.21</v>
          </cell>
          <cell r="AA1016">
            <v>29034.81</v>
          </cell>
          <cell r="AB1016">
            <v>350660.29</v>
          </cell>
        </row>
        <row r="1017">
          <cell r="A1017" t="str">
            <v>670141 Veh-Collision/Damage Repair</v>
          </cell>
          <cell r="B1017">
            <v>-870.16</v>
          </cell>
          <cell r="C1017">
            <v>9574.81</v>
          </cell>
          <cell r="J1017">
            <v>3008.17</v>
          </cell>
          <cell r="N1017">
            <v>11712.82</v>
          </cell>
          <cell r="P1017">
            <v>8136.53</v>
          </cell>
          <cell r="R1017">
            <v>959.94</v>
          </cell>
          <cell r="S1017">
            <v>4109.87</v>
          </cell>
          <cell r="U1017">
            <v>531.16999999999996</v>
          </cell>
          <cell r="V1017">
            <v>-2013.68</v>
          </cell>
          <cell r="W1017">
            <v>997.44</v>
          </cell>
          <cell r="AB1017">
            <v>12721.27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498.25</v>
          </cell>
          <cell r="C1019">
            <v>787.36</v>
          </cell>
          <cell r="E1019">
            <v>2549.1799999999998</v>
          </cell>
          <cell r="F1019">
            <v>1208.5</v>
          </cell>
          <cell r="G1019">
            <v>1861.38</v>
          </cell>
          <cell r="H1019">
            <v>1071.75</v>
          </cell>
          <cell r="I1019">
            <v>5264.86</v>
          </cell>
          <cell r="J1019">
            <v>9105.83</v>
          </cell>
          <cell r="K1019">
            <v>1865.01</v>
          </cell>
          <cell r="L1019">
            <v>4058.37</v>
          </cell>
          <cell r="M1019">
            <v>99.31</v>
          </cell>
          <cell r="N1019">
            <v>28369.8</v>
          </cell>
          <cell r="T1019">
            <v>1.9</v>
          </cell>
          <cell r="U1019">
            <v>68.98</v>
          </cell>
          <cell r="V1019">
            <v>0.92</v>
          </cell>
          <cell r="W1019">
            <v>1620.48</v>
          </cell>
          <cell r="X1019">
            <v>-636.49</v>
          </cell>
          <cell r="Y1019">
            <v>2604.5700000000002</v>
          </cell>
          <cell r="Z1019">
            <v>550.21</v>
          </cell>
          <cell r="AA1019">
            <v>633.41</v>
          </cell>
          <cell r="AB1019">
            <v>4843.9799999999996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33538.97</v>
          </cell>
          <cell r="C1021">
            <v>38727.96</v>
          </cell>
          <cell r="D1021">
            <v>31336.02</v>
          </cell>
          <cell r="E1021">
            <v>8862.41</v>
          </cell>
          <cell r="F1021">
            <v>28242.31</v>
          </cell>
          <cell r="G1021">
            <v>28791.82</v>
          </cell>
          <cell r="H1021">
            <v>45191.94</v>
          </cell>
          <cell r="I1021">
            <v>17381.099999999999</v>
          </cell>
          <cell r="J1021">
            <v>41588.699999999997</v>
          </cell>
          <cell r="K1021">
            <v>44621.3</v>
          </cell>
          <cell r="L1021">
            <v>42627.87</v>
          </cell>
          <cell r="M1021">
            <v>-124167.19</v>
          </cell>
          <cell r="N1021">
            <v>236743.21000000002</v>
          </cell>
          <cell r="P1021">
            <v>3781.27</v>
          </cell>
          <cell r="Q1021">
            <v>23826.44</v>
          </cell>
          <cell r="R1021">
            <v>25984.71</v>
          </cell>
          <cell r="S1021">
            <v>14321.35</v>
          </cell>
          <cell r="T1021">
            <v>-11353.02</v>
          </cell>
          <cell r="U1021">
            <v>7069.55</v>
          </cell>
          <cell r="V1021">
            <v>21399.81</v>
          </cell>
          <cell r="W1021">
            <v>16226.91</v>
          </cell>
          <cell r="X1021">
            <v>48098.44</v>
          </cell>
          <cell r="Y1021">
            <v>-23765.16</v>
          </cell>
          <cell r="Z1021">
            <v>20036.330000000002</v>
          </cell>
          <cell r="AA1021">
            <v>20830.009999999998</v>
          </cell>
          <cell r="AB1021">
            <v>166456.64000000001</v>
          </cell>
        </row>
        <row r="1022">
          <cell r="A1022" t="str">
            <v>670148 Operate and Maintain Fleet Eq</v>
          </cell>
          <cell r="B1022">
            <v>33331.96</v>
          </cell>
          <cell r="C1022">
            <v>44029.68</v>
          </cell>
          <cell r="D1022">
            <v>47554.239999999998</v>
          </cell>
          <cell r="E1022">
            <v>40776.65</v>
          </cell>
          <cell r="F1022">
            <v>34851.879999999997</v>
          </cell>
          <cell r="G1022">
            <v>33937.589999999997</v>
          </cell>
          <cell r="H1022">
            <v>41423.97</v>
          </cell>
          <cell r="I1022">
            <v>46009.65</v>
          </cell>
          <cell r="J1022">
            <v>42894.87</v>
          </cell>
          <cell r="K1022">
            <v>41763.24</v>
          </cell>
          <cell r="L1022">
            <v>42748.91</v>
          </cell>
          <cell r="M1022">
            <v>50394.84</v>
          </cell>
          <cell r="N1022">
            <v>499717.48</v>
          </cell>
          <cell r="P1022">
            <v>2122.66</v>
          </cell>
          <cell r="Q1022">
            <v>3167.54</v>
          </cell>
          <cell r="R1022">
            <v>10813.12</v>
          </cell>
          <cell r="S1022">
            <v>-2398.6799999999998</v>
          </cell>
          <cell r="T1022">
            <v>5424.54</v>
          </cell>
          <cell r="U1022">
            <v>5261.26</v>
          </cell>
          <cell r="V1022">
            <v>4631.83</v>
          </cell>
          <cell r="W1022">
            <v>3112.45</v>
          </cell>
          <cell r="X1022">
            <v>9351.4599999999991</v>
          </cell>
          <cell r="Y1022">
            <v>1303.6400000000001</v>
          </cell>
          <cell r="Z1022">
            <v>3675.31</v>
          </cell>
          <cell r="AA1022">
            <v>8304.25</v>
          </cell>
          <cell r="AB1022">
            <v>54769.380000000005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36452.79999999999</v>
          </cell>
          <cell r="C1024">
            <v>148844.62</v>
          </cell>
          <cell r="D1024">
            <v>173244.43</v>
          </cell>
          <cell r="E1024">
            <v>135334.98000000001</v>
          </cell>
          <cell r="F1024">
            <v>137156.70000000001</v>
          </cell>
          <cell r="G1024">
            <v>140652.94</v>
          </cell>
          <cell r="H1024">
            <v>156790.53</v>
          </cell>
          <cell r="I1024">
            <v>138540.67000000001</v>
          </cell>
          <cell r="J1024">
            <v>153945.51</v>
          </cell>
          <cell r="K1024">
            <v>156555.01</v>
          </cell>
          <cell r="L1024">
            <v>164935.71</v>
          </cell>
          <cell r="M1024">
            <v>-14291.54</v>
          </cell>
          <cell r="N1024">
            <v>1628162.3599999999</v>
          </cell>
          <cell r="P1024">
            <v>45256.78</v>
          </cell>
          <cell r="Q1024">
            <v>52955.6</v>
          </cell>
          <cell r="R1024">
            <v>70028.12</v>
          </cell>
          <cell r="S1024">
            <v>51538.23</v>
          </cell>
          <cell r="T1024">
            <v>24140.71</v>
          </cell>
          <cell r="U1024">
            <v>43561.46</v>
          </cell>
          <cell r="V1024">
            <v>53844.74</v>
          </cell>
          <cell r="W1024">
            <v>49554.46</v>
          </cell>
          <cell r="X1024">
            <v>82350.58</v>
          </cell>
          <cell r="Y1024">
            <v>6479.34</v>
          </cell>
          <cell r="Z1024">
            <v>55454.06</v>
          </cell>
          <cell r="AA1024">
            <v>60092.480000000003</v>
          </cell>
          <cell r="AB1024">
            <v>595256.56000000006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AB1028">
            <v>0</v>
          </cell>
        </row>
        <row r="1029">
          <cell r="A1029" t="str">
            <v>670035 Utilities - Telephone</v>
          </cell>
          <cell r="B1029">
            <v>28328.05</v>
          </cell>
          <cell r="C1029">
            <v>25990.66</v>
          </cell>
          <cell r="D1029">
            <v>23963.3</v>
          </cell>
          <cell r="E1029">
            <v>30192.32</v>
          </cell>
          <cell r="F1029">
            <v>33417.58</v>
          </cell>
          <cell r="G1029">
            <v>32186.41</v>
          </cell>
          <cell r="H1029">
            <v>32087.89</v>
          </cell>
          <cell r="I1029">
            <v>27424.21</v>
          </cell>
          <cell r="J1029">
            <v>41180.379999999997</v>
          </cell>
          <cell r="K1029">
            <v>25291.74</v>
          </cell>
          <cell r="L1029">
            <v>34990.06</v>
          </cell>
          <cell r="M1029">
            <v>34985.519999999997</v>
          </cell>
          <cell r="N1029">
            <v>370038.11999999994</v>
          </cell>
          <cell r="P1029">
            <v>118556.61</v>
          </cell>
          <cell r="Q1029">
            <v>83918.3</v>
          </cell>
          <cell r="R1029">
            <v>66546.03</v>
          </cell>
          <cell r="S1029">
            <v>66101.64</v>
          </cell>
          <cell r="T1029">
            <v>48011.73</v>
          </cell>
          <cell r="U1029">
            <v>70480.070000000007</v>
          </cell>
          <cell r="V1029">
            <v>52538.06</v>
          </cell>
          <cell r="W1029">
            <v>70570.350000000006</v>
          </cell>
          <cell r="X1029">
            <v>71791.520000000004</v>
          </cell>
          <cell r="Y1029">
            <v>61421.9</v>
          </cell>
          <cell r="Z1029">
            <v>67927.11</v>
          </cell>
          <cell r="AA1029">
            <v>94813.87</v>
          </cell>
          <cell r="AB1029">
            <v>872677.19000000006</v>
          </cell>
        </row>
        <row r="1030">
          <cell r="A1030" t="str">
            <v>670040 Building Repairs</v>
          </cell>
          <cell r="N1030">
            <v>0</v>
          </cell>
          <cell r="Q1030">
            <v>28914.89</v>
          </cell>
          <cell r="R1030">
            <v>2614.4</v>
          </cell>
          <cell r="AB1030">
            <v>31529.29</v>
          </cell>
        </row>
        <row r="1031">
          <cell r="A1031" t="str">
            <v>670050 Utilities</v>
          </cell>
          <cell r="B1031">
            <v>31780.82</v>
          </cell>
          <cell r="C1031">
            <v>40085.15</v>
          </cell>
          <cell r="D1031">
            <v>39642.46</v>
          </cell>
          <cell r="E1031">
            <v>35449.699999999997</v>
          </cell>
          <cell r="F1031">
            <v>29474.55</v>
          </cell>
          <cell r="G1031">
            <v>39152.879999999997</v>
          </cell>
          <cell r="H1031">
            <v>38678.65</v>
          </cell>
          <cell r="I1031">
            <v>36937.019999999997</v>
          </cell>
          <cell r="J1031">
            <v>42404.41</v>
          </cell>
          <cell r="K1031">
            <v>67031.5</v>
          </cell>
          <cell r="L1031">
            <v>252974.85</v>
          </cell>
          <cell r="M1031">
            <v>189497.5</v>
          </cell>
          <cell r="N1031">
            <v>843109.49</v>
          </cell>
          <cell r="P1031">
            <v>47767.06</v>
          </cell>
          <cell r="Q1031">
            <v>41528.92</v>
          </cell>
          <cell r="R1031">
            <v>39581.49</v>
          </cell>
          <cell r="S1031">
            <v>53500.71</v>
          </cell>
          <cell r="T1031">
            <v>57297.56</v>
          </cell>
          <cell r="U1031">
            <v>58142.98</v>
          </cell>
          <cell r="V1031">
            <v>58933.67</v>
          </cell>
          <cell r="W1031">
            <v>41545.800000000003</v>
          </cell>
          <cell r="X1031">
            <v>64814.73</v>
          </cell>
          <cell r="Y1031">
            <v>47017.120000000003</v>
          </cell>
          <cell r="Z1031">
            <v>45160.02</v>
          </cell>
          <cell r="AA1031">
            <v>37282.400000000001</v>
          </cell>
          <cell r="AB1031">
            <v>592572.46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K1033">
            <v>49.95</v>
          </cell>
          <cell r="N1033">
            <v>49.95</v>
          </cell>
          <cell r="P1033">
            <v>9316.2800000000007</v>
          </cell>
          <cell r="Q1033">
            <v>8900.48</v>
          </cell>
          <cell r="R1033">
            <v>8950.48</v>
          </cell>
          <cell r="S1033">
            <v>13586.6</v>
          </cell>
          <cell r="T1033">
            <v>8900.48</v>
          </cell>
          <cell r="U1033">
            <v>9237.68</v>
          </cell>
          <cell r="V1033">
            <v>8913.56</v>
          </cell>
          <cell r="W1033">
            <v>17777.46</v>
          </cell>
          <cell r="X1033">
            <v>9061.1</v>
          </cell>
          <cell r="Y1033">
            <v>4811.32</v>
          </cell>
          <cell r="Z1033">
            <v>10008.26</v>
          </cell>
          <cell r="AA1033">
            <v>9090.48</v>
          </cell>
          <cell r="AB1033">
            <v>118554.18000000002</v>
          </cell>
        </row>
        <row r="1034">
          <cell r="A1034" t="str">
            <v>670551 Cell Phone</v>
          </cell>
          <cell r="B1034">
            <v>40922.89</v>
          </cell>
          <cell r="C1034">
            <v>24283.42</v>
          </cell>
          <cell r="D1034">
            <v>24794.63</v>
          </cell>
          <cell r="E1034">
            <v>22297.56</v>
          </cell>
          <cell r="F1034">
            <v>39326.720000000001</v>
          </cell>
          <cell r="G1034">
            <v>27818.93</v>
          </cell>
          <cell r="H1034">
            <v>26879.98</v>
          </cell>
          <cell r="I1034">
            <v>25868.1</v>
          </cell>
          <cell r="J1034">
            <v>24704.27</v>
          </cell>
          <cell r="K1034">
            <v>24864.71</v>
          </cell>
          <cell r="L1034">
            <v>26692.99</v>
          </cell>
          <cell r="M1034">
            <v>27597.88</v>
          </cell>
          <cell r="N1034">
            <v>336052.08</v>
          </cell>
          <cell r="P1034">
            <v>51221.17</v>
          </cell>
          <cell r="Q1034">
            <v>45811.56</v>
          </cell>
          <cell r="R1034">
            <v>47611.82</v>
          </cell>
          <cell r="S1034">
            <v>46925.82</v>
          </cell>
          <cell r="T1034">
            <v>48019.16</v>
          </cell>
          <cell r="U1034">
            <v>62760.98</v>
          </cell>
          <cell r="V1034">
            <v>13485.05</v>
          </cell>
          <cell r="W1034">
            <v>48955.81</v>
          </cell>
          <cell r="X1034">
            <v>62025</v>
          </cell>
          <cell r="Y1034">
            <v>49920.39</v>
          </cell>
          <cell r="Z1034">
            <v>50566.31</v>
          </cell>
          <cell r="AA1034">
            <v>50779.29</v>
          </cell>
          <cell r="AB1034">
            <v>578082.3600000001</v>
          </cell>
        </row>
        <row r="1035">
          <cell r="A1035" t="str">
            <v>670552 Pagers</v>
          </cell>
          <cell r="N1035">
            <v>0</v>
          </cell>
          <cell r="P1035">
            <v>259.06</v>
          </cell>
          <cell r="Q1035">
            <v>250.28</v>
          </cell>
          <cell r="R1035">
            <v>367.29</v>
          </cell>
          <cell r="S1035">
            <v>268.83</v>
          </cell>
          <cell r="T1035">
            <v>263.77</v>
          </cell>
          <cell r="U1035">
            <v>217.79</v>
          </cell>
          <cell r="V1035">
            <v>217.88</v>
          </cell>
          <cell r="W1035">
            <v>217.88</v>
          </cell>
          <cell r="X1035">
            <v>217.88</v>
          </cell>
          <cell r="Y1035">
            <v>218</v>
          </cell>
          <cell r="Z1035">
            <v>218</v>
          </cell>
          <cell r="AA1035">
            <v>218</v>
          </cell>
          <cell r="AB1035">
            <v>2934.6600000000003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W1037">
            <v>325</v>
          </cell>
          <cell r="AB1037">
            <v>325</v>
          </cell>
        </row>
        <row r="1038">
          <cell r="A1038" t="str">
            <v>670900 Facilities Rent/Lease Expenses</v>
          </cell>
          <cell r="B1038">
            <v>46991.94</v>
          </cell>
          <cell r="C1038">
            <v>47191.94</v>
          </cell>
          <cell r="D1038">
            <v>53756.54</v>
          </cell>
          <cell r="E1038">
            <v>47542.94</v>
          </cell>
          <cell r="F1038">
            <v>47027.94</v>
          </cell>
          <cell r="G1038">
            <v>50371.34</v>
          </cell>
          <cell r="H1038">
            <v>47151.34</v>
          </cell>
          <cell r="I1038">
            <v>47531.34</v>
          </cell>
          <cell r="J1038">
            <v>43460.97</v>
          </cell>
          <cell r="K1038">
            <v>48644.69</v>
          </cell>
          <cell r="L1038">
            <v>47023.26</v>
          </cell>
          <cell r="M1038">
            <v>47003.64</v>
          </cell>
          <cell r="N1038">
            <v>573697.87999999989</v>
          </cell>
          <cell r="P1038">
            <v>471371.41</v>
          </cell>
          <cell r="Q1038">
            <v>524685.54</v>
          </cell>
          <cell r="R1038">
            <v>469743.15</v>
          </cell>
          <cell r="S1038">
            <v>469742.68</v>
          </cell>
          <cell r="T1038">
            <v>452953</v>
          </cell>
          <cell r="U1038">
            <v>464473.74</v>
          </cell>
          <cell r="V1038">
            <v>456738.29</v>
          </cell>
          <cell r="W1038">
            <v>430665.17</v>
          </cell>
          <cell r="X1038">
            <v>550574.12</v>
          </cell>
          <cell r="Y1038">
            <v>479365.99</v>
          </cell>
          <cell r="Z1038">
            <v>462443.91</v>
          </cell>
          <cell r="AA1038">
            <v>475971.11</v>
          </cell>
          <cell r="AB1038">
            <v>5708728.1100000013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AB1040">
            <v>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48023.70000000001</v>
          </cell>
          <cell r="C1053">
            <v>137551.17000000001</v>
          </cell>
          <cell r="D1053">
            <v>142156.93</v>
          </cell>
          <cell r="E1053">
            <v>135482.51999999999</v>
          </cell>
          <cell r="F1053">
            <v>149246.79</v>
          </cell>
          <cell r="G1053">
            <v>149529.56</v>
          </cell>
          <cell r="H1053">
            <v>144797.85999999999</v>
          </cell>
          <cell r="I1053">
            <v>137760.67000000001</v>
          </cell>
          <cell r="J1053">
            <v>151750.03</v>
          </cell>
          <cell r="K1053">
            <v>165882.59</v>
          </cell>
          <cell r="L1053">
            <v>361681.16</v>
          </cell>
          <cell r="M1053">
            <v>299084.53999999998</v>
          </cell>
          <cell r="N1053">
            <v>2122947.52</v>
          </cell>
          <cell r="P1053">
            <v>698491.59</v>
          </cell>
          <cell r="Q1053">
            <v>734009.97</v>
          </cell>
          <cell r="R1053">
            <v>635414.66</v>
          </cell>
          <cell r="S1053">
            <v>650126.28</v>
          </cell>
          <cell r="T1053">
            <v>615445.69999999995</v>
          </cell>
          <cell r="U1053">
            <v>665313.24</v>
          </cell>
          <cell r="V1053">
            <v>590826.51</v>
          </cell>
          <cell r="W1053">
            <v>610057.47</v>
          </cell>
          <cell r="X1053">
            <v>758484.35</v>
          </cell>
          <cell r="Y1053">
            <v>642754.72</v>
          </cell>
          <cell r="Z1053">
            <v>636323.61</v>
          </cell>
          <cell r="AA1053">
            <v>668155.15</v>
          </cell>
          <cell r="AB1053">
            <v>7905403.25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F1055">
            <v>391.9</v>
          </cell>
          <cell r="H1055">
            <v>19.190000000000001</v>
          </cell>
          <cell r="N1055">
            <v>411.09</v>
          </cell>
          <cell r="P1055">
            <v>22.25</v>
          </cell>
          <cell r="Q1055">
            <v>22.22</v>
          </cell>
          <cell r="R1055">
            <v>21.93</v>
          </cell>
          <cell r="S1055">
            <v>21.81</v>
          </cell>
          <cell r="T1055">
            <v>21.97</v>
          </cell>
          <cell r="U1055">
            <v>22</v>
          </cell>
          <cell r="V1055">
            <v>21.93</v>
          </cell>
          <cell r="W1055">
            <v>21.93</v>
          </cell>
          <cell r="X1055">
            <v>21.93</v>
          </cell>
          <cell r="Y1055">
            <v>2047.34</v>
          </cell>
          <cell r="Z1055">
            <v>22.87</v>
          </cell>
          <cell r="AA1055">
            <v>23.73</v>
          </cell>
          <cell r="AB1055">
            <v>2291.91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F1061">
            <v>391.9</v>
          </cell>
          <cell r="H1061">
            <v>19.190000000000001</v>
          </cell>
          <cell r="N1061">
            <v>411.09</v>
          </cell>
          <cell r="P1061">
            <v>22.25</v>
          </cell>
          <cell r="Q1061">
            <v>22.22</v>
          </cell>
          <cell r="R1061">
            <v>21.93</v>
          </cell>
          <cell r="S1061">
            <v>21.81</v>
          </cell>
          <cell r="T1061">
            <v>21.97</v>
          </cell>
          <cell r="U1061">
            <v>22</v>
          </cell>
          <cell r="V1061">
            <v>21.93</v>
          </cell>
          <cell r="W1061">
            <v>21.93</v>
          </cell>
          <cell r="X1061">
            <v>21.93</v>
          </cell>
          <cell r="Y1061">
            <v>2047.34</v>
          </cell>
          <cell r="Z1061">
            <v>22.87</v>
          </cell>
          <cell r="AA1061">
            <v>23.73</v>
          </cell>
          <cell r="AB1061">
            <v>2291.91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B1067">
            <v>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B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H1082">
            <v>12201.25</v>
          </cell>
          <cell r="I1082">
            <v>-12201.25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2293</v>
          </cell>
          <cell r="D1087">
            <v>-2117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88</v>
          </cell>
          <cell r="J1087">
            <v>-5681.6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199.39</v>
          </cell>
          <cell r="C1091">
            <v>226.07</v>
          </cell>
          <cell r="D1091">
            <v>2176.1799999999998</v>
          </cell>
          <cell r="E1091">
            <v>498.89</v>
          </cell>
          <cell r="F1091">
            <v>1009.3</v>
          </cell>
          <cell r="G1091">
            <v>847.68</v>
          </cell>
          <cell r="H1091">
            <v>805.4</v>
          </cell>
          <cell r="I1091">
            <v>778.63</v>
          </cell>
          <cell r="J1091">
            <v>1038.74</v>
          </cell>
          <cell r="K1091">
            <v>761.66</v>
          </cell>
          <cell r="L1091">
            <v>719.68</v>
          </cell>
          <cell r="M1091">
            <v>568.59</v>
          </cell>
          <cell r="N1091">
            <v>9630.2100000000009</v>
          </cell>
          <cell r="AB1091">
            <v>0</v>
          </cell>
        </row>
        <row r="1092">
          <cell r="A1092" t="str">
            <v>640232 Locate Mains and Services</v>
          </cell>
          <cell r="G1092">
            <v>4030.93</v>
          </cell>
          <cell r="M1092">
            <v>-196.21</v>
          </cell>
          <cell r="N1092">
            <v>3834.72</v>
          </cell>
          <cell r="AB1092">
            <v>0</v>
          </cell>
        </row>
        <row r="1093">
          <cell r="A1093" t="str">
            <v>640234 Perform Em. Valve Inspections</v>
          </cell>
          <cell r="B1093">
            <v>1952.5</v>
          </cell>
          <cell r="C1093">
            <v>307.02</v>
          </cell>
          <cell r="E1093">
            <v>1376</v>
          </cell>
          <cell r="M1093">
            <v>-175.36</v>
          </cell>
          <cell r="N1093">
            <v>3460.16</v>
          </cell>
          <cell r="AB1093">
            <v>0</v>
          </cell>
        </row>
        <row r="1094">
          <cell r="A1094" t="str">
            <v>640300 Regulator Stations-Inspections</v>
          </cell>
          <cell r="B1094">
            <v>2539.89</v>
          </cell>
          <cell r="C1094">
            <v>21409.89</v>
          </cell>
          <cell r="D1094">
            <v>1211.3599999999999</v>
          </cell>
          <cell r="E1094">
            <v>3677.11</v>
          </cell>
          <cell r="I1094">
            <v>4528.6400000000003</v>
          </cell>
          <cell r="J1094">
            <v>1817.04</v>
          </cell>
          <cell r="M1094">
            <v>-2506.88</v>
          </cell>
          <cell r="N1094">
            <v>32677.05</v>
          </cell>
          <cell r="AB1094">
            <v>0</v>
          </cell>
        </row>
        <row r="1095">
          <cell r="A1095" t="str">
            <v>640500 Check City Gate Stations</v>
          </cell>
          <cell r="L1095">
            <v>82771.98</v>
          </cell>
          <cell r="M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X1096">
            <v>1470</v>
          </cell>
          <cell r="AB1096">
            <v>147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-6288.63</v>
          </cell>
          <cell r="C1102">
            <v>-4849.07</v>
          </cell>
          <cell r="D1102">
            <v>-6855</v>
          </cell>
          <cell r="E1102">
            <v>-3297.8</v>
          </cell>
          <cell r="F1102">
            <v>-1800</v>
          </cell>
          <cell r="G1102">
            <v>-5329</v>
          </cell>
          <cell r="H1102">
            <v>-2104.92</v>
          </cell>
          <cell r="I1102">
            <v>-3113</v>
          </cell>
          <cell r="J1102">
            <v>-1800</v>
          </cell>
          <cell r="K1102">
            <v>2226.48</v>
          </cell>
          <cell r="L1102">
            <v>781</v>
          </cell>
          <cell r="M1102">
            <v>-1361.2</v>
          </cell>
          <cell r="N1102">
            <v>-33791.139999999992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N1105">
            <v>0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Q1107">
            <v>11619.81</v>
          </cell>
          <cell r="R1107">
            <v>3218.8</v>
          </cell>
          <cell r="AB1107">
            <v>14838.61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1415.02</v>
          </cell>
          <cell r="C1110">
            <v>18711.72</v>
          </cell>
          <cell r="D1110">
            <v>26247.8</v>
          </cell>
          <cell r="E1110">
            <v>12203.21</v>
          </cell>
          <cell r="F1110">
            <v>38197.730000000003</v>
          </cell>
          <cell r="G1110">
            <v>14324.43</v>
          </cell>
          <cell r="H1110">
            <v>9772.81</v>
          </cell>
          <cell r="I1110">
            <v>21621.35</v>
          </cell>
          <cell r="J1110">
            <v>37014.69</v>
          </cell>
          <cell r="K1110">
            <v>26884.95</v>
          </cell>
          <cell r="L1110">
            <v>22941.17</v>
          </cell>
          <cell r="M1110">
            <v>12313.5</v>
          </cell>
          <cell r="N1110">
            <v>261648.38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L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D1116">
            <v>372.1</v>
          </cell>
          <cell r="N1116">
            <v>372.1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19906.169999999998</v>
          </cell>
          <cell r="C1118">
            <v>38098.629999999997</v>
          </cell>
          <cell r="D1118">
            <v>21035.439999999999</v>
          </cell>
          <cell r="E1118">
            <v>14545.41</v>
          </cell>
          <cell r="F1118">
            <v>37495.03</v>
          </cell>
          <cell r="G1118">
            <v>13962.04</v>
          </cell>
          <cell r="H1118">
            <v>20762.54</v>
          </cell>
          <cell r="I1118">
            <v>11702.37</v>
          </cell>
          <cell r="J1118">
            <v>32388.87</v>
          </cell>
          <cell r="K1118">
            <v>29961.09</v>
          </cell>
          <cell r="L1118">
            <v>107796.83</v>
          </cell>
          <cell r="M1118">
            <v>-74041.539999999994</v>
          </cell>
          <cell r="N1118">
            <v>273612.88</v>
          </cell>
          <cell r="Q1118">
            <v>11619.81</v>
          </cell>
          <cell r="R1118">
            <v>3218.8</v>
          </cell>
          <cell r="X1118">
            <v>1470</v>
          </cell>
          <cell r="AB1118">
            <v>16308.61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19694.27</v>
          </cell>
          <cell r="Q1123">
            <v>3040.31</v>
          </cell>
          <cell r="R1123">
            <v>4053.1</v>
          </cell>
          <cell r="S1123">
            <v>3794.75</v>
          </cell>
          <cell r="T1123">
            <v>3678.98</v>
          </cell>
          <cell r="U1123">
            <v>4997.46</v>
          </cell>
          <cell r="V1123">
            <v>2067.11</v>
          </cell>
          <cell r="W1123">
            <v>5559.62</v>
          </cell>
          <cell r="X1123">
            <v>5355.46</v>
          </cell>
          <cell r="Y1123">
            <v>3312.64</v>
          </cell>
          <cell r="Z1123">
            <v>3956.8</v>
          </cell>
          <cell r="AA1123">
            <v>3095</v>
          </cell>
          <cell r="AB1123">
            <v>62605.500000000007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-9634.77</v>
          </cell>
          <cell r="R1135">
            <v>1717.88</v>
          </cell>
          <cell r="S1135">
            <v>557.35</v>
          </cell>
          <cell r="T1135">
            <v>578.45000000000005</v>
          </cell>
          <cell r="U1135">
            <v>774.35</v>
          </cell>
          <cell r="V1135">
            <v>727</v>
          </cell>
          <cell r="W1135">
            <v>792.48</v>
          </cell>
          <cell r="X1135">
            <v>871.3</v>
          </cell>
          <cell r="Y1135">
            <v>493</v>
          </cell>
          <cell r="AA1135">
            <v>813.67</v>
          </cell>
          <cell r="AB1135">
            <v>-2309.29</v>
          </cell>
        </row>
        <row r="1136">
          <cell r="A1136" t="str">
            <v>650700 Uncollectible Acct</v>
          </cell>
          <cell r="B1136">
            <v>70000</v>
          </cell>
          <cell r="C1136">
            <v>100000</v>
          </cell>
          <cell r="D1136">
            <v>125000</v>
          </cell>
          <cell r="E1136">
            <v>40000</v>
          </cell>
          <cell r="F1136">
            <v>40000</v>
          </cell>
          <cell r="G1136">
            <v>270500</v>
          </cell>
          <cell r="H1136">
            <v>37500</v>
          </cell>
          <cell r="I1136">
            <v>18750</v>
          </cell>
          <cell r="J1136">
            <v>18750</v>
          </cell>
          <cell r="K1136">
            <v>153394.32</v>
          </cell>
          <cell r="L1136">
            <v>130380.87</v>
          </cell>
          <cell r="M1136">
            <v>100578.26</v>
          </cell>
          <cell r="N1136">
            <v>1104853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4810</v>
          </cell>
          <cell r="C1137">
            <v>3637</v>
          </cell>
          <cell r="D1137">
            <v>7529</v>
          </cell>
          <cell r="E1137">
            <v>6625</v>
          </cell>
          <cell r="F1137">
            <v>6379</v>
          </cell>
          <cell r="G1137">
            <v>5800</v>
          </cell>
          <cell r="H1137">
            <v>5800</v>
          </cell>
          <cell r="I1137">
            <v>15476</v>
          </cell>
          <cell r="J1137">
            <v>6442</v>
          </cell>
          <cell r="K1137">
            <v>1090</v>
          </cell>
          <cell r="L1137">
            <v>2579</v>
          </cell>
          <cell r="M1137">
            <v>3932</v>
          </cell>
          <cell r="N1137">
            <v>70099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J1139">
            <v>172</v>
          </cell>
          <cell r="N1139">
            <v>172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74810</v>
          </cell>
          <cell r="C1142">
            <v>103637</v>
          </cell>
          <cell r="D1142">
            <v>132529</v>
          </cell>
          <cell r="E1142">
            <v>46625</v>
          </cell>
          <cell r="F1142">
            <v>46379</v>
          </cell>
          <cell r="G1142">
            <v>276300</v>
          </cell>
          <cell r="H1142">
            <v>43300</v>
          </cell>
          <cell r="I1142">
            <v>34226</v>
          </cell>
          <cell r="J1142">
            <v>25364</v>
          </cell>
          <cell r="K1142">
            <v>154484.32</v>
          </cell>
          <cell r="L1142">
            <v>132959.87</v>
          </cell>
          <cell r="M1142">
            <v>104510.26</v>
          </cell>
          <cell r="N1142">
            <v>1175124.45</v>
          </cell>
          <cell r="P1142">
            <v>10059.5</v>
          </cell>
          <cell r="Q1142">
            <v>3040.31</v>
          </cell>
          <cell r="R1142">
            <v>5770.98</v>
          </cell>
          <cell r="S1142">
            <v>4352.1000000000004</v>
          </cell>
          <cell r="T1142">
            <v>4257.43</v>
          </cell>
          <cell r="U1142">
            <v>5771.81</v>
          </cell>
          <cell r="V1142">
            <v>2794.11</v>
          </cell>
          <cell r="W1142">
            <v>6352.1</v>
          </cell>
          <cell r="X1142">
            <v>6226.76</v>
          </cell>
          <cell r="Y1142">
            <v>3805.64</v>
          </cell>
          <cell r="Z1142">
            <v>3956.8</v>
          </cell>
          <cell r="AA1142">
            <v>3908.67</v>
          </cell>
          <cell r="AB1142">
            <v>60296.2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T1146">
            <v>450</v>
          </cell>
          <cell r="AB1146">
            <v>4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X1149">
            <v>2690.28</v>
          </cell>
          <cell r="AA1149">
            <v>500</v>
          </cell>
          <cell r="AB1149">
            <v>3190.28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T1152">
            <v>450</v>
          </cell>
          <cell r="X1152">
            <v>2690.28</v>
          </cell>
          <cell r="AA1152">
            <v>500</v>
          </cell>
          <cell r="AB1152">
            <v>3640.28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M1157">
            <v>-575</v>
          </cell>
          <cell r="N1157">
            <v>-575</v>
          </cell>
          <cell r="P1157">
            <v>-13405</v>
          </cell>
          <cell r="AB1157">
            <v>-13405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E1159">
            <v>800.1</v>
          </cell>
          <cell r="M1159">
            <v>-38.1</v>
          </cell>
          <cell r="N1159">
            <v>762</v>
          </cell>
          <cell r="T1159">
            <v>552.97</v>
          </cell>
          <cell r="U1159">
            <v>93.07</v>
          </cell>
          <cell r="AB1159">
            <v>646.04</v>
          </cell>
        </row>
        <row r="1160">
          <cell r="A1160" t="str">
            <v>660004 Advertising TV/Radio</v>
          </cell>
          <cell r="M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1482</v>
          </cell>
          <cell r="F1161">
            <v>382</v>
          </cell>
          <cell r="G1161">
            <v>1332</v>
          </cell>
          <cell r="H1161">
            <v>1232</v>
          </cell>
          <cell r="I1161">
            <v>2357</v>
          </cell>
          <cell r="J1161">
            <v>382</v>
          </cell>
          <cell r="K1161">
            <v>2582</v>
          </cell>
          <cell r="L1161">
            <v>1482</v>
          </cell>
          <cell r="M1161">
            <v>12925.5</v>
          </cell>
          <cell r="N1161">
            <v>28602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D1162">
            <v>504</v>
          </cell>
          <cell r="E1162">
            <v>1008</v>
          </cell>
          <cell r="F1162">
            <v>504</v>
          </cell>
          <cell r="G1162">
            <v>504</v>
          </cell>
          <cell r="H1162">
            <v>504</v>
          </cell>
          <cell r="I1162">
            <v>504</v>
          </cell>
          <cell r="J1162">
            <v>1260.03</v>
          </cell>
          <cell r="K1162">
            <v>504</v>
          </cell>
          <cell r="L1162">
            <v>434.96</v>
          </cell>
          <cell r="M1162">
            <v>787.5</v>
          </cell>
          <cell r="N1162">
            <v>7018.49</v>
          </cell>
          <cell r="AA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F1163">
            <v>259</v>
          </cell>
          <cell r="H1163">
            <v>3223.46</v>
          </cell>
          <cell r="J1163">
            <v>895.46</v>
          </cell>
          <cell r="K1163">
            <v>860.95</v>
          </cell>
          <cell r="L1163">
            <v>272.08999999999997</v>
          </cell>
          <cell r="M1163">
            <v>745.76</v>
          </cell>
          <cell r="N1163">
            <v>6256.72</v>
          </cell>
          <cell r="AB1163">
            <v>0</v>
          </cell>
        </row>
        <row r="1164">
          <cell r="A1164" t="str">
            <v>660008 Market Research and Analysis</v>
          </cell>
          <cell r="N1164">
            <v>0</v>
          </cell>
          <cell r="P1164">
            <v>29010.93</v>
          </cell>
          <cell r="Q1164">
            <v>23176.26</v>
          </cell>
          <cell r="R1164">
            <v>25800.93</v>
          </cell>
          <cell r="S1164">
            <v>20400.93</v>
          </cell>
          <cell r="T1164">
            <v>17776.259999999998</v>
          </cell>
          <cell r="U1164">
            <v>25650.27</v>
          </cell>
          <cell r="V1164">
            <v>45530.01</v>
          </cell>
          <cell r="W1164">
            <v>35702.400000000001</v>
          </cell>
          <cell r="X1164">
            <v>28276.240000000002</v>
          </cell>
          <cell r="Y1164">
            <v>21103.41</v>
          </cell>
          <cell r="Z1164">
            <v>19160.97</v>
          </cell>
          <cell r="AA1164">
            <v>19160.97</v>
          </cell>
          <cell r="AB1164">
            <v>310749.57999999996</v>
          </cell>
        </row>
        <row r="1165">
          <cell r="A1165" t="str">
            <v>660009 Marketing - Channel Programs</v>
          </cell>
          <cell r="N1165">
            <v>0</v>
          </cell>
          <cell r="Z1165">
            <v>8333.33</v>
          </cell>
          <cell r="AA1165">
            <v>4166.67</v>
          </cell>
          <cell r="AB1165">
            <v>12500</v>
          </cell>
        </row>
        <row r="1166">
          <cell r="A1166" t="str">
            <v>660010 Marketing - Channel Development</v>
          </cell>
          <cell r="N1166">
            <v>0</v>
          </cell>
          <cell r="Q1166">
            <v>53883.57</v>
          </cell>
          <cell r="S1166">
            <v>-20000</v>
          </cell>
          <cell r="AB1166">
            <v>33883.57</v>
          </cell>
        </row>
        <row r="1167">
          <cell r="A1167" t="str">
            <v>660011 EEP Marketing</v>
          </cell>
          <cell r="N1167">
            <v>0</v>
          </cell>
          <cell r="X1167">
            <v>1711.92</v>
          </cell>
          <cell r="AB1167">
            <v>1711.92</v>
          </cell>
        </row>
        <row r="1168">
          <cell r="A1168" t="str">
            <v>660012 Sponsorships Events/Tradeshows</v>
          </cell>
          <cell r="B1168">
            <v>2910</v>
          </cell>
          <cell r="C1168">
            <v>2368.37</v>
          </cell>
          <cell r="D1168">
            <v>70</v>
          </cell>
          <cell r="E1168">
            <v>432.06</v>
          </cell>
          <cell r="G1168">
            <v>3000</v>
          </cell>
          <cell r="H1168">
            <v>1045.58</v>
          </cell>
          <cell r="I1168">
            <v>450.77</v>
          </cell>
          <cell r="J1168">
            <v>1160</v>
          </cell>
          <cell r="K1168">
            <v>3425</v>
          </cell>
          <cell r="L1168">
            <v>100</v>
          </cell>
          <cell r="M1168">
            <v>3475.92</v>
          </cell>
          <cell r="N1168">
            <v>18437.7</v>
          </cell>
          <cell r="P1168">
            <v>2400</v>
          </cell>
          <cell r="R1168">
            <v>8000</v>
          </cell>
          <cell r="T1168">
            <v>5023</v>
          </cell>
          <cell r="V1168">
            <v>40000</v>
          </cell>
          <cell r="W1168">
            <v>795</v>
          </cell>
          <cell r="Y1168">
            <v>5000</v>
          </cell>
          <cell r="AB1168">
            <v>61218</v>
          </cell>
        </row>
        <row r="1169">
          <cell r="A1169" t="str">
            <v>660013 Seminar/Conference Fees</v>
          </cell>
          <cell r="N1169">
            <v>0</v>
          </cell>
          <cell r="Q1169">
            <v>-115</v>
          </cell>
          <cell r="U1169">
            <v>500</v>
          </cell>
          <cell r="Z1169">
            <v>556</v>
          </cell>
          <cell r="AB1169">
            <v>941</v>
          </cell>
        </row>
        <row r="1170">
          <cell r="A1170" t="str">
            <v>660014 Membership Dues and Subscriptions</v>
          </cell>
          <cell r="N1170">
            <v>0</v>
          </cell>
          <cell r="X1170">
            <v>544</v>
          </cell>
          <cell r="AB1170">
            <v>544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N1172">
            <v>0</v>
          </cell>
          <cell r="V1172">
            <v>5255.2</v>
          </cell>
          <cell r="W1172">
            <v>810.79</v>
          </cell>
          <cell r="AB1172">
            <v>6065.99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J1175">
            <v>1531.85</v>
          </cell>
          <cell r="N1175">
            <v>1531.85</v>
          </cell>
          <cell r="W1175">
            <v>150</v>
          </cell>
          <cell r="AB1175">
            <v>15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AB1183">
            <v>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B1196">
            <v>13.5</v>
          </cell>
          <cell r="D1196">
            <v>225</v>
          </cell>
          <cell r="E1196">
            <v>436.68</v>
          </cell>
          <cell r="F1196">
            <v>3.15</v>
          </cell>
          <cell r="G1196">
            <v>41</v>
          </cell>
          <cell r="H1196">
            <v>105.22</v>
          </cell>
          <cell r="I1196">
            <v>3.15</v>
          </cell>
          <cell r="J1196">
            <v>321.64999999999998</v>
          </cell>
          <cell r="L1196">
            <v>40</v>
          </cell>
          <cell r="M1196">
            <v>5.65</v>
          </cell>
          <cell r="N1196">
            <v>1195</v>
          </cell>
          <cell r="P1196">
            <v>69.989999999999995</v>
          </cell>
          <cell r="Q1196">
            <v>515</v>
          </cell>
          <cell r="R1196">
            <v>5142</v>
          </cell>
          <cell r="S1196">
            <v>3240.78</v>
          </cell>
          <cell r="T1196">
            <v>8600.08</v>
          </cell>
          <cell r="U1196">
            <v>984.38</v>
          </cell>
          <cell r="V1196">
            <v>3900</v>
          </cell>
          <cell r="X1196">
            <v>41.5</v>
          </cell>
          <cell r="Y1196">
            <v>175</v>
          </cell>
          <cell r="Z1196">
            <v>1701.82</v>
          </cell>
          <cell r="AB1196">
            <v>24370.55</v>
          </cell>
        </row>
        <row r="1197">
          <cell r="A1197" t="str">
            <v>660400 Vendor/Agency Support</v>
          </cell>
          <cell r="J1197">
            <v>25</v>
          </cell>
          <cell r="N1197">
            <v>25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4909.5</v>
          </cell>
          <cell r="C1201">
            <v>3850.37</v>
          </cell>
          <cell r="D1201">
            <v>2281</v>
          </cell>
          <cell r="E1201">
            <v>4158.84</v>
          </cell>
          <cell r="F1201">
            <v>1148.1500000000001</v>
          </cell>
          <cell r="G1201">
            <v>4877</v>
          </cell>
          <cell r="H1201">
            <v>6110.26</v>
          </cell>
          <cell r="I1201">
            <v>3314.92</v>
          </cell>
          <cell r="J1201">
            <v>5575.99</v>
          </cell>
          <cell r="K1201">
            <v>7371.95</v>
          </cell>
          <cell r="L1201">
            <v>2329.0500000000002</v>
          </cell>
          <cell r="M1201">
            <v>40478.230000000003</v>
          </cell>
          <cell r="N1201">
            <v>86405.260000000009</v>
          </cell>
          <cell r="P1201">
            <v>18075.919999999998</v>
          </cell>
          <cell r="Q1201">
            <v>77459.83</v>
          </cell>
          <cell r="R1201">
            <v>38942.93</v>
          </cell>
          <cell r="S1201">
            <v>3641.71</v>
          </cell>
          <cell r="T1201">
            <v>31952.31</v>
          </cell>
          <cell r="U1201">
            <v>27227.72</v>
          </cell>
          <cell r="V1201">
            <v>94685.21</v>
          </cell>
          <cell r="W1201">
            <v>37458.19</v>
          </cell>
          <cell r="X1201">
            <v>30573.66</v>
          </cell>
          <cell r="Y1201">
            <v>26278.41</v>
          </cell>
          <cell r="Z1201">
            <v>29752.12</v>
          </cell>
          <cell r="AA1201">
            <v>23515.14</v>
          </cell>
          <cell r="AB1201">
            <v>439563.14999999997</v>
          </cell>
        </row>
        <row r="1202">
          <cell r="A1202" t="str">
            <v>669000 Corp Comm - Regulatory Comm</v>
          </cell>
          <cell r="E1202">
            <v>2495</v>
          </cell>
          <cell r="F1202">
            <v>5572</v>
          </cell>
          <cell r="N1202">
            <v>8067</v>
          </cell>
          <cell r="R1202">
            <v>2495</v>
          </cell>
          <cell r="S1202">
            <v>3077</v>
          </cell>
          <cell r="T1202">
            <v>-5572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N1204">
            <v>0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80948.07</v>
          </cell>
          <cell r="F1208">
            <v>184025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R1208">
            <v>2495</v>
          </cell>
          <cell r="S1208">
            <v>3077</v>
          </cell>
          <cell r="T1208">
            <v>-5572</v>
          </cell>
          <cell r="AB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288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577.23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837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433.650000000009</v>
          </cell>
          <cell r="AA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1292.8</v>
          </cell>
          <cell r="Q1215">
            <v>45784.49</v>
          </cell>
          <cell r="R1215">
            <v>37445.32</v>
          </cell>
          <cell r="S1215">
            <v>84212.22</v>
          </cell>
          <cell r="T1215">
            <v>86516.91</v>
          </cell>
          <cell r="U1215">
            <v>22978.86</v>
          </cell>
          <cell r="V1215">
            <v>51539.37</v>
          </cell>
          <cell r="W1215">
            <v>28824.35</v>
          </cell>
          <cell r="X1215">
            <v>99232.43</v>
          </cell>
          <cell r="Y1215">
            <v>19861.400000000001</v>
          </cell>
          <cell r="Z1215">
            <v>1715.2</v>
          </cell>
          <cell r="AA1215">
            <v>22564.03</v>
          </cell>
          <cell r="AB1215">
            <v>511967.38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8125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7010.87999999998</v>
          </cell>
          <cell r="P1217">
            <v>11292.8</v>
          </cell>
          <cell r="Q1217">
            <v>45784.49</v>
          </cell>
          <cell r="R1217">
            <v>37445.32</v>
          </cell>
          <cell r="S1217">
            <v>84212.22</v>
          </cell>
          <cell r="T1217">
            <v>86516.91</v>
          </cell>
          <cell r="U1217">
            <v>22978.86</v>
          </cell>
          <cell r="V1217">
            <v>51539.37</v>
          </cell>
          <cell r="W1217">
            <v>28824.35</v>
          </cell>
          <cell r="X1217">
            <v>99232.43</v>
          </cell>
          <cell r="Y1217">
            <v>19861.400000000001</v>
          </cell>
          <cell r="Z1217">
            <v>1715.2</v>
          </cell>
          <cell r="AA1217">
            <v>24216.03</v>
          </cell>
          <cell r="AB1217">
            <v>513619.38</v>
          </cell>
        </row>
        <row r="1218">
          <cell r="A1218" t="str">
            <v>670530 Retirement Savings Plus Plan</v>
          </cell>
          <cell r="B1218">
            <v>39516.589999999997</v>
          </cell>
          <cell r="C1218">
            <v>40204.04</v>
          </cell>
          <cell r="D1218">
            <v>41025.49</v>
          </cell>
          <cell r="E1218">
            <v>61652.32</v>
          </cell>
          <cell r="F1218">
            <v>43021.440000000002</v>
          </cell>
          <cell r="G1218">
            <v>37939.56</v>
          </cell>
          <cell r="H1218">
            <v>41559.050000000003</v>
          </cell>
          <cell r="I1218">
            <v>44103.07</v>
          </cell>
          <cell r="J1218">
            <v>104354.73</v>
          </cell>
          <cell r="K1218">
            <v>43478.27</v>
          </cell>
          <cell r="L1218">
            <v>43170.67</v>
          </cell>
          <cell r="M1218">
            <v>68567.03</v>
          </cell>
          <cell r="N1218">
            <v>608592.26</v>
          </cell>
          <cell r="P1218">
            <v>338374.19</v>
          </cell>
          <cell r="Q1218">
            <v>339895.73</v>
          </cell>
          <cell r="R1218">
            <v>352808.54</v>
          </cell>
          <cell r="S1218">
            <v>508767.58</v>
          </cell>
          <cell r="T1218">
            <v>347425.16</v>
          </cell>
          <cell r="U1218">
            <v>294547.31</v>
          </cell>
          <cell r="V1218">
            <v>332862.03000000003</v>
          </cell>
          <cell r="W1218">
            <v>331624.59000000003</v>
          </cell>
          <cell r="X1218">
            <v>1172454.8899999999</v>
          </cell>
          <cell r="Y1218">
            <v>361275.27</v>
          </cell>
          <cell r="Z1218">
            <v>357282.03</v>
          </cell>
          <cell r="AA1218">
            <v>723596.08</v>
          </cell>
          <cell r="AB1218">
            <v>5460913.3999999994</v>
          </cell>
        </row>
        <row r="1219">
          <cell r="A1219" t="str">
            <v>670531 Employee Stock Purchase Plan</v>
          </cell>
          <cell r="N1219">
            <v>0</v>
          </cell>
          <cell r="R1219">
            <v>170654.01</v>
          </cell>
          <cell r="U1219">
            <v>177952.63</v>
          </cell>
          <cell r="X1219">
            <v>156586.53</v>
          </cell>
          <cell r="AA1219">
            <v>188361.95</v>
          </cell>
          <cell r="AB1219">
            <v>693555.12000000011</v>
          </cell>
        </row>
        <row r="1220">
          <cell r="A1220" t="str">
            <v>670532 Non-qualified savings plan</v>
          </cell>
          <cell r="B1220">
            <v>-1165.23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147.86000000000001</v>
          </cell>
          <cell r="G1220">
            <v>-1182.8800000000001</v>
          </cell>
          <cell r="N1220">
            <v>-1756.67</v>
          </cell>
          <cell r="P1220">
            <v>-54937.9</v>
          </cell>
          <cell r="Q1220">
            <v>12286.48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-9978.68</v>
          </cell>
          <cell r="V1220">
            <v>9812.57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43104.76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38351.360000000001</v>
          </cell>
          <cell r="C1223">
            <v>40351.9</v>
          </cell>
          <cell r="D1223">
            <v>41173.35</v>
          </cell>
          <cell r="E1223">
            <v>61800.18</v>
          </cell>
          <cell r="F1223">
            <v>43169.3</v>
          </cell>
          <cell r="G1223">
            <v>36756.68</v>
          </cell>
          <cell r="H1223">
            <v>41559.050000000003</v>
          </cell>
          <cell r="I1223">
            <v>44103.07</v>
          </cell>
          <cell r="J1223">
            <v>104354.73</v>
          </cell>
          <cell r="K1223">
            <v>43478.27</v>
          </cell>
          <cell r="L1223">
            <v>43170.67</v>
          </cell>
          <cell r="M1223">
            <v>68567.03</v>
          </cell>
          <cell r="N1223">
            <v>606835.59000000008</v>
          </cell>
          <cell r="P1223">
            <v>283436.28999999998</v>
          </cell>
          <cell r="Q1223">
            <v>352182.21</v>
          </cell>
          <cell r="R1223">
            <v>535749.03</v>
          </cell>
          <cell r="S1223">
            <v>521054.06</v>
          </cell>
          <cell r="T1223">
            <v>359711.64</v>
          </cell>
          <cell r="U1223">
            <v>462521.26</v>
          </cell>
          <cell r="V1223">
            <v>342674.6</v>
          </cell>
          <cell r="W1223">
            <v>341437.16</v>
          </cell>
          <cell r="X1223">
            <v>1338853.99</v>
          </cell>
          <cell r="Y1223">
            <v>371087.84</v>
          </cell>
          <cell r="Z1223">
            <v>367094.6</v>
          </cell>
          <cell r="AA1223">
            <v>921770.6</v>
          </cell>
          <cell r="AB1223">
            <v>6197573.2799999993</v>
          </cell>
        </row>
        <row r="1224">
          <cell r="A1224" t="str">
            <v>670500 Group Insurance Medical</v>
          </cell>
          <cell r="B1224">
            <v>89999.35</v>
          </cell>
          <cell r="C1224">
            <v>120114.4</v>
          </cell>
          <cell r="D1224">
            <v>101924.2</v>
          </cell>
          <cell r="E1224">
            <v>101313.17</v>
          </cell>
          <cell r="F1224">
            <v>158349.09</v>
          </cell>
          <cell r="G1224">
            <v>109671.91</v>
          </cell>
          <cell r="H1224">
            <v>106890.37</v>
          </cell>
          <cell r="I1224">
            <v>167842</v>
          </cell>
          <cell r="J1224">
            <v>195892.4</v>
          </cell>
          <cell r="K1224">
            <v>135706.38</v>
          </cell>
          <cell r="L1224">
            <v>164994.5</v>
          </cell>
          <cell r="M1224">
            <v>136736.23000000001</v>
          </cell>
          <cell r="N1224">
            <v>1589434</v>
          </cell>
          <cell r="P1224">
            <v>328175.27</v>
          </cell>
          <cell r="Q1224">
            <v>225538.06</v>
          </cell>
          <cell r="R1224">
            <v>269035.98</v>
          </cell>
          <cell r="S1224">
            <v>217999.73</v>
          </cell>
          <cell r="T1224">
            <v>602143.63</v>
          </cell>
          <cell r="U1224">
            <v>369660.49</v>
          </cell>
          <cell r="V1224">
            <v>393767.88</v>
          </cell>
          <cell r="W1224">
            <v>1440800.36</v>
          </cell>
          <cell r="X1224">
            <v>515970.66</v>
          </cell>
          <cell r="Y1224">
            <v>375824.62</v>
          </cell>
          <cell r="Z1224">
            <v>359442.3</v>
          </cell>
          <cell r="AA1224">
            <v>294648.86</v>
          </cell>
          <cell r="AB1224">
            <v>5393007.8400000008</v>
          </cell>
        </row>
        <row r="1225">
          <cell r="A1225" t="str">
            <v>670501 Health Benefits Offset</v>
          </cell>
          <cell r="N1225">
            <v>0</v>
          </cell>
          <cell r="P1225">
            <v>-547763.17000000004</v>
          </cell>
          <cell r="Q1225">
            <v>-559944.1</v>
          </cell>
          <cell r="R1225">
            <v>-618494.87</v>
          </cell>
          <cell r="S1225">
            <v>-580195.98</v>
          </cell>
          <cell r="T1225">
            <v>-915539.15</v>
          </cell>
          <cell r="U1225">
            <v>-675236.42</v>
          </cell>
          <cell r="V1225">
            <v>-728176.64000000001</v>
          </cell>
          <cell r="W1225">
            <v>-1954240.56</v>
          </cell>
          <cell r="X1225">
            <v>-1121733.76</v>
          </cell>
          <cell r="Y1225">
            <v>-921128.98</v>
          </cell>
          <cell r="Z1225">
            <v>-704555.93</v>
          </cell>
          <cell r="AA1225">
            <v>-680412.69</v>
          </cell>
          <cell r="AB1225">
            <v>-10007422.25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9446.59</v>
          </cell>
          <cell r="C1227">
            <v>9557.17</v>
          </cell>
          <cell r="D1227">
            <v>6741.05</v>
          </cell>
          <cell r="E1227">
            <v>6104.04</v>
          </cell>
          <cell r="F1227">
            <v>12763.95</v>
          </cell>
          <cell r="G1227">
            <v>8358.09</v>
          </cell>
          <cell r="H1227">
            <v>9340.9500000000007</v>
          </cell>
          <cell r="I1227">
            <v>7443.13</v>
          </cell>
          <cell r="J1227">
            <v>3488.88</v>
          </cell>
          <cell r="K1227">
            <v>10142.36</v>
          </cell>
          <cell r="L1227">
            <v>9033.52</v>
          </cell>
          <cell r="M1227">
            <v>12455.5</v>
          </cell>
          <cell r="N1227">
            <v>104875.23000000001</v>
          </cell>
          <cell r="P1227">
            <v>51787.7</v>
          </cell>
          <cell r="Q1227">
            <v>67635.81</v>
          </cell>
          <cell r="R1227">
            <v>75993.95</v>
          </cell>
          <cell r="S1227">
            <v>47430.63</v>
          </cell>
          <cell r="T1227">
            <v>72791.839999999997</v>
          </cell>
          <cell r="U1227">
            <v>61313.09</v>
          </cell>
          <cell r="V1227">
            <v>53865.51</v>
          </cell>
          <cell r="W1227">
            <v>69621.17</v>
          </cell>
          <cell r="X1227">
            <v>56562.73</v>
          </cell>
          <cell r="Y1227">
            <v>52811.15</v>
          </cell>
          <cell r="Z1227">
            <v>57982.09</v>
          </cell>
          <cell r="AA1227">
            <v>91221.13</v>
          </cell>
          <cell r="AB1227">
            <v>759016.8</v>
          </cell>
        </row>
        <row r="1228">
          <cell r="A1228" t="str">
            <v>670507 Group Insurance Vision</v>
          </cell>
          <cell r="B1228">
            <v>363.03</v>
          </cell>
          <cell r="C1228">
            <v>372.56</v>
          </cell>
          <cell r="D1228">
            <v>379.82</v>
          </cell>
          <cell r="E1228">
            <v>205.67</v>
          </cell>
          <cell r="F1228">
            <v>354.68</v>
          </cell>
          <cell r="G1228">
            <v>337.55</v>
          </cell>
          <cell r="H1228">
            <v>358.88</v>
          </cell>
          <cell r="I1228">
            <v>358.88</v>
          </cell>
          <cell r="J1228">
            <v>194.07</v>
          </cell>
          <cell r="K1228">
            <v>386.12</v>
          </cell>
          <cell r="L1228">
            <v>367.69</v>
          </cell>
          <cell r="M1228">
            <v>376.33</v>
          </cell>
          <cell r="N1228">
            <v>4055.28</v>
          </cell>
          <cell r="P1228">
            <v>5213.88</v>
          </cell>
          <cell r="Q1228">
            <v>5205.29</v>
          </cell>
          <cell r="R1228">
            <v>5169.6000000000004</v>
          </cell>
          <cell r="S1228">
            <v>2897.99</v>
          </cell>
          <cell r="T1228">
            <v>5201.45</v>
          </cell>
          <cell r="U1228">
            <v>5187.46</v>
          </cell>
          <cell r="V1228">
            <v>5152.96</v>
          </cell>
          <cell r="W1228">
            <v>5139.79</v>
          </cell>
          <cell r="X1228">
            <v>2750.59</v>
          </cell>
          <cell r="Y1228">
            <v>5605.07</v>
          </cell>
          <cell r="Z1228">
            <v>5371.03</v>
          </cell>
          <cell r="AA1228">
            <v>5376.58</v>
          </cell>
          <cell r="AB1228">
            <v>58271.69000000001</v>
          </cell>
        </row>
        <row r="1229">
          <cell r="A1229" t="str">
            <v>670508 Group Insurance Life/ADD/LTD</v>
          </cell>
          <cell r="B1229">
            <v>8507.65</v>
          </cell>
          <cell r="C1229">
            <v>9271.17</v>
          </cell>
          <cell r="D1229">
            <v>8260.7000000000007</v>
          </cell>
          <cell r="E1229">
            <v>428.74</v>
          </cell>
          <cell r="F1229">
            <v>12793.66</v>
          </cell>
          <cell r="G1229">
            <v>7718.16</v>
          </cell>
          <cell r="H1229">
            <v>9994.93</v>
          </cell>
          <cell r="I1229">
            <v>8504.14</v>
          </cell>
          <cell r="J1229">
            <v>1729.89</v>
          </cell>
          <cell r="K1229">
            <v>14164.43</v>
          </cell>
          <cell r="L1229">
            <v>8273.23</v>
          </cell>
          <cell r="M1229">
            <v>9298.02</v>
          </cell>
          <cell r="N1229">
            <v>98944.72</v>
          </cell>
          <cell r="P1229">
            <v>63869.67</v>
          </cell>
          <cell r="Q1229">
            <v>64542.96</v>
          </cell>
          <cell r="R1229">
            <v>64254.82</v>
          </cell>
          <cell r="S1229">
            <v>42667.83</v>
          </cell>
          <cell r="T1229">
            <v>67220.44</v>
          </cell>
          <cell r="U1229">
            <v>66689.149999999994</v>
          </cell>
          <cell r="V1229">
            <v>66814.83</v>
          </cell>
          <cell r="W1229">
            <v>66910.86</v>
          </cell>
          <cell r="X1229">
            <v>42323.86</v>
          </cell>
          <cell r="Y1229">
            <v>63429.43</v>
          </cell>
          <cell r="Z1229">
            <v>62980.73</v>
          </cell>
          <cell r="AA1229">
            <v>64342.239999999998</v>
          </cell>
          <cell r="AB1229">
            <v>736046.82000000007</v>
          </cell>
        </row>
        <row r="1230">
          <cell r="A1230" t="str">
            <v>670515 HSA Employer Contributions</v>
          </cell>
          <cell r="E1230">
            <v>3000</v>
          </cell>
          <cell r="K1230">
            <v>12600</v>
          </cell>
          <cell r="N1230">
            <v>15600</v>
          </cell>
          <cell r="P1230">
            <v>550</v>
          </cell>
          <cell r="Q1230">
            <v>2250</v>
          </cell>
          <cell r="R1230">
            <v>1700</v>
          </cell>
          <cell r="S1230">
            <v>94950</v>
          </cell>
          <cell r="T1230">
            <v>300</v>
          </cell>
          <cell r="W1230">
            <v>3550</v>
          </cell>
          <cell r="X1230">
            <v>200</v>
          </cell>
          <cell r="Y1230">
            <v>264600</v>
          </cell>
          <cell r="AB1230">
            <v>3681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1992.08</v>
          </cell>
          <cell r="C1233">
            <v>11699.86</v>
          </cell>
          <cell r="D1233">
            <v>10032.540000000001</v>
          </cell>
          <cell r="E1233">
            <v>6962.2</v>
          </cell>
          <cell r="F1233">
            <v>6597.4</v>
          </cell>
          <cell r="G1233">
            <v>10100.959999999999</v>
          </cell>
          <cell r="H1233">
            <v>9705.89</v>
          </cell>
          <cell r="I1233">
            <v>30962.51</v>
          </cell>
          <cell r="J1233">
            <v>17648.82</v>
          </cell>
          <cell r="K1233">
            <v>7998.04</v>
          </cell>
          <cell r="L1233">
            <v>15083.31</v>
          </cell>
          <cell r="M1233">
            <v>14659.99</v>
          </cell>
          <cell r="N1233">
            <v>143443.6</v>
          </cell>
          <cell r="P1233">
            <v>65069.43</v>
          </cell>
          <cell r="Q1233">
            <v>163040.23000000001</v>
          </cell>
          <cell r="R1233">
            <v>170795.92</v>
          </cell>
          <cell r="S1233">
            <v>144641.04999999999</v>
          </cell>
          <cell r="T1233">
            <v>150410.14000000001</v>
          </cell>
          <cell r="U1233">
            <v>155877.73000000001</v>
          </cell>
          <cell r="V1233">
            <v>193950.66</v>
          </cell>
          <cell r="W1233">
            <v>286024.88</v>
          </cell>
          <cell r="X1233">
            <v>229757.4</v>
          </cell>
          <cell r="Y1233">
            <v>182869.26</v>
          </cell>
          <cell r="Z1233">
            <v>148291.32999999999</v>
          </cell>
          <cell r="AA1233">
            <v>191455.63</v>
          </cell>
          <cell r="AB1233">
            <v>2082183.6600000001</v>
          </cell>
        </row>
        <row r="1234">
          <cell r="A1234" t="str">
            <v>670556 Group Insurance EAP</v>
          </cell>
          <cell r="B1234">
            <v>178.35</v>
          </cell>
          <cell r="C1234">
            <v>176.3</v>
          </cell>
          <cell r="D1234">
            <v>180.4</v>
          </cell>
          <cell r="E1234">
            <v>176.3</v>
          </cell>
          <cell r="F1234">
            <v>170.15</v>
          </cell>
          <cell r="G1234">
            <v>170.15</v>
          </cell>
          <cell r="H1234">
            <v>170.15</v>
          </cell>
          <cell r="I1234">
            <v>172.2</v>
          </cell>
          <cell r="J1234">
            <v>174.25</v>
          </cell>
          <cell r="K1234">
            <v>176.3</v>
          </cell>
          <cell r="N1234">
            <v>1744.55</v>
          </cell>
          <cell r="P1234">
            <v>2334.9499999999998</v>
          </cell>
          <cell r="Q1234">
            <v>2326.75</v>
          </cell>
          <cell r="R1234">
            <v>2316.5</v>
          </cell>
          <cell r="S1234">
            <v>2326.75</v>
          </cell>
          <cell r="T1234">
            <v>2330.85</v>
          </cell>
          <cell r="U1234">
            <v>2345.1999999999998</v>
          </cell>
          <cell r="V1234">
            <v>2349.3000000000002</v>
          </cell>
          <cell r="W1234">
            <v>2357.5</v>
          </cell>
          <cell r="X1234">
            <v>2369.8000000000002</v>
          </cell>
          <cell r="Y1234">
            <v>2363.65</v>
          </cell>
          <cell r="AB1234">
            <v>23421.25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330</v>
          </cell>
          <cell r="E1235">
            <v>-445</v>
          </cell>
          <cell r="F1235">
            <v>-290</v>
          </cell>
          <cell r="G1235">
            <v>-280</v>
          </cell>
          <cell r="H1235">
            <v>-280</v>
          </cell>
          <cell r="I1235">
            <v>-280</v>
          </cell>
          <cell r="J1235">
            <v>10920</v>
          </cell>
          <cell r="K1235">
            <v>-400</v>
          </cell>
          <cell r="N1235">
            <v>7955</v>
          </cell>
          <cell r="P1235">
            <v>32282.27</v>
          </cell>
          <cell r="Q1235">
            <v>30905</v>
          </cell>
          <cell r="R1235">
            <v>30728.1</v>
          </cell>
          <cell r="S1235">
            <v>29622</v>
          </cell>
          <cell r="T1235">
            <v>16720.8</v>
          </cell>
          <cell r="U1235">
            <v>15743.3</v>
          </cell>
          <cell r="V1235">
            <v>13805.5</v>
          </cell>
          <cell r="W1235">
            <v>81436</v>
          </cell>
          <cell r="X1235">
            <v>275118.71999999997</v>
          </cell>
          <cell r="Y1235">
            <v>-22834.2</v>
          </cell>
          <cell r="Z1235">
            <v>74028.45</v>
          </cell>
          <cell r="AA1235">
            <v>36848.25</v>
          </cell>
          <cell r="AB1235">
            <v>614404.18999999994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220</v>
          </cell>
          <cell r="E1236">
            <v>-330</v>
          </cell>
          <cell r="F1236">
            <v>-220</v>
          </cell>
          <cell r="G1236">
            <v>-220</v>
          </cell>
          <cell r="H1236">
            <v>-220</v>
          </cell>
          <cell r="I1236">
            <v>-220</v>
          </cell>
          <cell r="J1236">
            <v>-440</v>
          </cell>
          <cell r="K1236">
            <v>-440</v>
          </cell>
          <cell r="L1236">
            <v>-440</v>
          </cell>
          <cell r="M1236">
            <v>-420</v>
          </cell>
          <cell r="N1236">
            <v>-3610</v>
          </cell>
          <cell r="P1236">
            <v>-1520</v>
          </cell>
          <cell r="Q1236">
            <v>-1500</v>
          </cell>
          <cell r="R1236">
            <v>-1500</v>
          </cell>
          <cell r="S1236">
            <v>-2340</v>
          </cell>
          <cell r="T1236">
            <v>-1580</v>
          </cell>
          <cell r="U1236">
            <v>-1580</v>
          </cell>
          <cell r="V1236">
            <v>-1530</v>
          </cell>
          <cell r="W1236">
            <v>-1600</v>
          </cell>
          <cell r="X1236">
            <v>-3320</v>
          </cell>
          <cell r="Y1236">
            <v>-3540</v>
          </cell>
          <cell r="Z1236">
            <v>-3540</v>
          </cell>
          <cell r="AA1236">
            <v>-3480</v>
          </cell>
          <cell r="AB1236">
            <v>-27030</v>
          </cell>
        </row>
        <row r="1237">
          <cell r="A1237" t="str">
            <v>670509 Health - Distributed</v>
          </cell>
          <cell r="N1237">
            <v>0</v>
          </cell>
          <cell r="P1237">
            <v>547764.92000000004</v>
          </cell>
          <cell r="Q1237">
            <v>559940.9</v>
          </cell>
          <cell r="R1237">
            <v>618496.36</v>
          </cell>
          <cell r="S1237">
            <v>580193.1</v>
          </cell>
          <cell r="T1237">
            <v>915546.179999999</v>
          </cell>
          <cell r="U1237">
            <v>675234</v>
          </cell>
          <cell r="V1237">
            <v>728169.51999999897</v>
          </cell>
          <cell r="W1237">
            <v>1954251.6</v>
          </cell>
          <cell r="X1237">
            <v>1121726.56</v>
          </cell>
          <cell r="Y1237">
            <v>921130.55000000098</v>
          </cell>
          <cell r="Z1237">
            <v>704556.3</v>
          </cell>
          <cell r="AA1237">
            <v>680407.64</v>
          </cell>
          <cell r="AB1237">
            <v>10007417.630000001</v>
          </cell>
        </row>
        <row r="1238">
          <cell r="A1238" t="str">
            <v>Health Benefits</v>
          </cell>
          <cell r="B1238">
            <v>109937.05</v>
          </cell>
          <cell r="C1238">
            <v>150641.46</v>
          </cell>
          <cell r="D1238">
            <v>126968.71</v>
          </cell>
          <cell r="E1238">
            <v>117415.12</v>
          </cell>
          <cell r="F1238">
            <v>190518.93</v>
          </cell>
          <cell r="G1238">
            <v>135856.82</v>
          </cell>
          <cell r="H1238">
            <v>135961.17000000001</v>
          </cell>
          <cell r="I1238">
            <v>214782.86</v>
          </cell>
          <cell r="J1238">
            <v>229608.31</v>
          </cell>
          <cell r="K1238">
            <v>180333.63</v>
          </cell>
          <cell r="L1238">
            <v>197312.25</v>
          </cell>
          <cell r="M1238">
            <v>173106.07</v>
          </cell>
          <cell r="N1238">
            <v>1962442.3800000001</v>
          </cell>
          <cell r="P1238">
            <v>547764.92000000004</v>
          </cell>
          <cell r="Q1238">
            <v>559940.9</v>
          </cell>
          <cell r="R1238">
            <v>618496.36</v>
          </cell>
          <cell r="S1238">
            <v>580193.1</v>
          </cell>
          <cell r="T1238">
            <v>915546.179999999</v>
          </cell>
          <cell r="U1238">
            <v>675234</v>
          </cell>
          <cell r="V1238">
            <v>728169.51999999897</v>
          </cell>
          <cell r="W1238">
            <v>1954251.6</v>
          </cell>
          <cell r="X1238">
            <v>1121726.56</v>
          </cell>
          <cell r="Y1238">
            <v>921130.55000000098</v>
          </cell>
          <cell r="Z1238">
            <v>704556.3</v>
          </cell>
          <cell r="AA1238">
            <v>680407.64</v>
          </cell>
          <cell r="AB1238">
            <v>10007417.630000001</v>
          </cell>
        </row>
        <row r="1239">
          <cell r="A1239" t="str">
            <v>670450 Pensions</v>
          </cell>
          <cell r="B1239">
            <v>246840.92</v>
          </cell>
          <cell r="C1239">
            <v>246840.92</v>
          </cell>
          <cell r="D1239">
            <v>70688.41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217482.17</v>
          </cell>
          <cell r="K1239">
            <v>128455.16</v>
          </cell>
          <cell r="L1239">
            <v>128455.17</v>
          </cell>
          <cell r="M1239">
            <v>128455.17</v>
          </cell>
          <cell r="N1239">
            <v>2254628.7699999996</v>
          </cell>
          <cell r="P1239">
            <v>777435.42</v>
          </cell>
          <cell r="Q1239">
            <v>777435.42</v>
          </cell>
          <cell r="R1239">
            <v>1595316.39</v>
          </cell>
          <cell r="S1239">
            <v>913748.92</v>
          </cell>
          <cell r="T1239">
            <v>913748.92</v>
          </cell>
          <cell r="U1239">
            <v>-216944.33</v>
          </cell>
          <cell r="V1239">
            <v>788116.34</v>
          </cell>
          <cell r="W1239">
            <v>788116.34</v>
          </cell>
          <cell r="X1239">
            <v>788116.34</v>
          </cell>
          <cell r="Y1239">
            <v>519079.5</v>
          </cell>
          <cell r="Z1239">
            <v>519079.51</v>
          </cell>
          <cell r="AA1239">
            <v>519079.51</v>
          </cell>
          <cell r="AB1239">
            <v>8682328.2799999993</v>
          </cell>
        </row>
        <row r="1240">
          <cell r="A1240" t="str">
            <v>670451 Non-Qualified Pension Plan</v>
          </cell>
          <cell r="N1240">
            <v>0</v>
          </cell>
          <cell r="P1240">
            <v>175428.5</v>
          </cell>
          <cell r="Q1240">
            <v>175428.5</v>
          </cell>
          <cell r="R1240">
            <v>232860.5</v>
          </cell>
          <cell r="S1240">
            <v>18500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70911.25</v>
          </cell>
          <cell r="Z1240">
            <v>170911.25</v>
          </cell>
          <cell r="AA1240">
            <v>170911.25</v>
          </cell>
          <cell r="AB1240">
            <v>2206454.25</v>
          </cell>
        </row>
        <row r="1241">
          <cell r="A1241" t="str">
            <v>670452 Nicor Pension</v>
          </cell>
          <cell r="N1241">
            <v>0</v>
          </cell>
          <cell r="P1241">
            <v>3626</v>
          </cell>
          <cell r="AB1241">
            <v>3626</v>
          </cell>
        </row>
        <row r="1242">
          <cell r="A1242" t="str">
            <v>670490 Pension Benefits Offset</v>
          </cell>
          <cell r="N1242">
            <v>0</v>
          </cell>
          <cell r="P1242">
            <v>-831140</v>
          </cell>
          <cell r="Q1242">
            <v>-825948</v>
          </cell>
          <cell r="R1242">
            <v>-1678898.48</v>
          </cell>
          <cell r="S1242">
            <v>-968106.42</v>
          </cell>
          <cell r="T1242">
            <v>-968106.42</v>
          </cell>
          <cell r="U1242">
            <v>286802.58</v>
          </cell>
          <cell r="V1242">
            <v>-828672.09</v>
          </cell>
          <cell r="W1242">
            <v>-828672.09</v>
          </cell>
          <cell r="X1242">
            <v>-828672.09</v>
          </cell>
          <cell r="Y1242">
            <v>-571310.76</v>
          </cell>
          <cell r="Z1242">
            <v>-571310.76</v>
          </cell>
          <cell r="AA1242">
            <v>-571310.76</v>
          </cell>
          <cell r="AB1242">
            <v>-9185345.2899999991</v>
          </cell>
        </row>
        <row r="1243">
          <cell r="A1243" t="str">
            <v>670459 Pension - Distributed</v>
          </cell>
          <cell r="N1243">
            <v>0</v>
          </cell>
          <cell r="P1243">
            <v>816990.4</v>
          </cell>
          <cell r="Q1243">
            <v>840097.6</v>
          </cell>
          <cell r="R1243">
            <v>1678898.48</v>
          </cell>
          <cell r="S1243">
            <v>968106.42</v>
          </cell>
          <cell r="T1243">
            <v>968106.42</v>
          </cell>
          <cell r="U1243">
            <v>-286802.58</v>
          </cell>
          <cell r="V1243">
            <v>828672.09</v>
          </cell>
          <cell r="W1243">
            <v>828672.08999999904</v>
          </cell>
          <cell r="X1243">
            <v>828672.09</v>
          </cell>
          <cell r="Y1243">
            <v>571310.76</v>
          </cell>
          <cell r="Z1243">
            <v>571310.76000000106</v>
          </cell>
          <cell r="AA1243">
            <v>571310.76</v>
          </cell>
          <cell r="AB1243">
            <v>9185345.2899999991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23861.83</v>
          </cell>
          <cell r="D1244">
            <v>-25229.66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14363.25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94985.01</v>
          </cell>
          <cell r="P1244">
            <v>48512.58</v>
          </cell>
          <cell r="Q1244">
            <v>48512.58</v>
          </cell>
          <cell r="R1244">
            <v>83582.09</v>
          </cell>
          <cell r="S1244">
            <v>54357.5</v>
          </cell>
          <cell r="T1244">
            <v>54357.5</v>
          </cell>
          <cell r="U1244">
            <v>-69858.25</v>
          </cell>
          <cell r="V1244">
            <v>40555.75</v>
          </cell>
          <cell r="W1244">
            <v>40555.75</v>
          </cell>
          <cell r="X1244">
            <v>40555.75</v>
          </cell>
          <cell r="Y1244">
            <v>52231.26</v>
          </cell>
          <cell r="Z1244">
            <v>52231.25</v>
          </cell>
          <cell r="AA1244">
            <v>52231.25</v>
          </cell>
          <cell r="AB1244">
            <v>497825.01</v>
          </cell>
        </row>
        <row r="1245">
          <cell r="A1245" t="str">
            <v>670504 Nicor OPEB</v>
          </cell>
          <cell r="N1245">
            <v>0</v>
          </cell>
          <cell r="P1245">
            <v>1566</v>
          </cell>
          <cell r="AB1245">
            <v>1566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270702.75</v>
          </cell>
          <cell r="D1247">
            <v>45458.75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231845.42</v>
          </cell>
          <cell r="K1247">
            <v>123892.33</v>
          </cell>
          <cell r="L1247">
            <v>123892.34</v>
          </cell>
          <cell r="M1247">
            <v>123892.34</v>
          </cell>
          <cell r="N1247">
            <v>2349613.7799999993</v>
          </cell>
          <cell r="P1247">
            <v>992418.9</v>
          </cell>
          <cell r="Q1247">
            <v>1015526.1</v>
          </cell>
          <cell r="R1247">
            <v>1911758.98</v>
          </cell>
          <cell r="S1247">
            <v>1153106.92</v>
          </cell>
          <cell r="T1247">
            <v>1153106.92</v>
          </cell>
          <cell r="U1247">
            <v>-101802.08</v>
          </cell>
          <cell r="V1247">
            <v>1013672.59</v>
          </cell>
          <cell r="W1247">
            <v>1013672.59</v>
          </cell>
          <cell r="X1247">
            <v>1013672.59</v>
          </cell>
          <cell r="Y1247">
            <v>742222.01</v>
          </cell>
          <cell r="Z1247">
            <v>742222.01000000106</v>
          </cell>
          <cell r="AA1247">
            <v>742222.01</v>
          </cell>
          <cell r="AB1247">
            <v>11391799.540000001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8865.84</v>
          </cell>
          <cell r="E1250">
            <v>-11854.05</v>
          </cell>
          <cell r="F1250">
            <v>-8573.24</v>
          </cell>
          <cell r="G1250">
            <v>-8394.25</v>
          </cell>
          <cell r="H1250">
            <v>-8498.7800000000007</v>
          </cell>
          <cell r="I1250">
            <v>-8498.7800000000007</v>
          </cell>
          <cell r="J1250">
            <v>9820.5499999999993</v>
          </cell>
          <cell r="K1250">
            <v>-9452.67</v>
          </cell>
          <cell r="L1250">
            <v>-9770.82</v>
          </cell>
          <cell r="M1250">
            <v>-9539.01</v>
          </cell>
          <cell r="N1250">
            <v>-91358.569999999992</v>
          </cell>
          <cell r="P1250">
            <v>-52733.74</v>
          </cell>
          <cell r="Q1250">
            <v>-50895.31</v>
          </cell>
          <cell r="R1250">
            <v>-52691.51</v>
          </cell>
          <cell r="S1250">
            <v>-72066.679999999993</v>
          </cell>
          <cell r="T1250">
            <v>-47706.45</v>
          </cell>
          <cell r="U1250">
            <v>-48373.05</v>
          </cell>
          <cell r="V1250">
            <v>-49536.77</v>
          </cell>
          <cell r="W1250">
            <v>-49771.95</v>
          </cell>
          <cell r="X1250">
            <v>149492.56</v>
          </cell>
          <cell r="Y1250">
            <v>-59506.559999999998</v>
          </cell>
          <cell r="Z1250">
            <v>-58775.63</v>
          </cell>
          <cell r="AA1250">
            <v>-56959.6</v>
          </cell>
          <cell r="AB1250">
            <v>-449524.69</v>
          </cell>
        </row>
        <row r="1251">
          <cell r="A1251" t="str">
            <v>670519 Drug and Alcohol Program</v>
          </cell>
          <cell r="N1251">
            <v>0</v>
          </cell>
          <cell r="P1251">
            <v>41.5</v>
          </cell>
          <cell r="V1251">
            <v>-41.5</v>
          </cell>
          <cell r="Y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97</v>
          </cell>
          <cell r="C1252">
            <v>953</v>
          </cell>
          <cell r="D1252">
            <v>997</v>
          </cell>
          <cell r="E1252">
            <v>622</v>
          </cell>
          <cell r="F1252">
            <v>150</v>
          </cell>
          <cell r="G1252">
            <v>115</v>
          </cell>
          <cell r="H1252">
            <v>490</v>
          </cell>
          <cell r="I1252">
            <v>115</v>
          </cell>
          <cell r="J1252">
            <v>384</v>
          </cell>
          <cell r="K1252">
            <v>250</v>
          </cell>
          <cell r="L1252">
            <v>250</v>
          </cell>
          <cell r="M1252">
            <v>513.47</v>
          </cell>
          <cell r="N1252">
            <v>4936.47</v>
          </cell>
          <cell r="Q1252">
            <v>169.5</v>
          </cell>
          <cell r="V1252">
            <v>249.5</v>
          </cell>
          <cell r="AB1252">
            <v>419</v>
          </cell>
        </row>
        <row r="1253">
          <cell r="A1253" t="str">
            <v>670525 Miscellaneous Benefits</v>
          </cell>
          <cell r="B1253">
            <v>1082.19</v>
          </cell>
          <cell r="C1253">
            <v>994</v>
          </cell>
          <cell r="D1253">
            <v>1113</v>
          </cell>
          <cell r="E1253">
            <v>2485</v>
          </cell>
          <cell r="F1253">
            <v>1646.86</v>
          </cell>
          <cell r="G1253">
            <v>1410.77</v>
          </cell>
          <cell r="H1253">
            <v>2981</v>
          </cell>
          <cell r="I1253">
            <v>2149</v>
          </cell>
          <cell r="J1253">
            <v>9111.7900000000009</v>
          </cell>
          <cell r="K1253">
            <v>908.95</v>
          </cell>
          <cell r="L1253">
            <v>2703.47</v>
          </cell>
          <cell r="M1253">
            <v>1546.25</v>
          </cell>
          <cell r="N1253">
            <v>28132.280000000002</v>
          </cell>
          <cell r="P1253">
            <v>-15208.51</v>
          </cell>
          <cell r="Q1253">
            <v>6180.96</v>
          </cell>
          <cell r="R1253">
            <v>23521.22</v>
          </cell>
          <cell r="S1253">
            <v>-4555.2</v>
          </cell>
          <cell r="T1253">
            <v>30605.200000000001</v>
          </cell>
          <cell r="U1253">
            <v>-26329.68</v>
          </cell>
          <cell r="V1253">
            <v>-25525.21</v>
          </cell>
          <cell r="W1253">
            <v>-10854.97</v>
          </cell>
          <cell r="X1253">
            <v>12993.24</v>
          </cell>
          <cell r="Y1253">
            <v>43934.96</v>
          </cell>
          <cell r="Z1253">
            <v>-27412.48</v>
          </cell>
          <cell r="AA1253">
            <v>8803.01</v>
          </cell>
          <cell r="AB1253">
            <v>16152.539999999995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6350.38</v>
          </cell>
          <cell r="C1255">
            <v>9268.9500000000007</v>
          </cell>
          <cell r="D1255">
            <v>8316</v>
          </cell>
          <cell r="E1255">
            <v>15689.49</v>
          </cell>
          <cell r="F1255">
            <v>11386.96</v>
          </cell>
          <cell r="G1255">
            <v>7928.87</v>
          </cell>
          <cell r="H1255">
            <v>-248.86</v>
          </cell>
          <cell r="I1255">
            <v>4536.7</v>
          </cell>
          <cell r="J1255">
            <v>3993.8</v>
          </cell>
          <cell r="K1255">
            <v>3854.36</v>
          </cell>
          <cell r="L1255">
            <v>2951.37</v>
          </cell>
          <cell r="M1255">
            <v>4865.32</v>
          </cell>
          <cell r="N1255">
            <v>78893.34</v>
          </cell>
          <cell r="P1255">
            <v>5934.66</v>
          </cell>
          <cell r="Q1255">
            <v>6134.73</v>
          </cell>
          <cell r="R1255">
            <v>5817.45</v>
          </cell>
          <cell r="S1255">
            <v>21669.279999999999</v>
          </cell>
          <cell r="T1255">
            <v>10636.29</v>
          </cell>
          <cell r="U1255">
            <v>8083.53</v>
          </cell>
          <cell r="V1255">
            <v>19795.93</v>
          </cell>
          <cell r="W1255">
            <v>20388.84</v>
          </cell>
          <cell r="X1255">
            <v>31144.45</v>
          </cell>
          <cell r="Y1255">
            <v>10866.63</v>
          </cell>
          <cell r="Z1255">
            <v>8845.33</v>
          </cell>
          <cell r="AA1255">
            <v>8673.4699999999993</v>
          </cell>
          <cell r="AB1255">
            <v>157990.58999999997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26813.25</v>
          </cell>
          <cell r="T1259">
            <v>4240.03</v>
          </cell>
          <cell r="U1259">
            <v>115163.75</v>
          </cell>
          <cell r="V1259">
            <v>-8519.99</v>
          </cell>
          <cell r="W1259">
            <v>-11744.26</v>
          </cell>
          <cell r="X1259">
            <v>58792.34</v>
          </cell>
          <cell r="Y1259">
            <v>3255</v>
          </cell>
          <cell r="Z1259">
            <v>14502.97</v>
          </cell>
          <cell r="AA1259">
            <v>129329.98</v>
          </cell>
          <cell r="AB1259">
            <v>331833.07</v>
          </cell>
        </row>
        <row r="1260">
          <cell r="A1260" t="str">
            <v>670571 Recruiting Expenses</v>
          </cell>
          <cell r="N1260">
            <v>0</v>
          </cell>
          <cell r="AA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30249.98</v>
          </cell>
          <cell r="Q1261">
            <v>55566.66</v>
          </cell>
          <cell r="R1261">
            <v>125933.32</v>
          </cell>
          <cell r="S1261">
            <v>-7491.22</v>
          </cell>
          <cell r="T1261">
            <v>13460.14</v>
          </cell>
          <cell r="U1261">
            <v>36625</v>
          </cell>
          <cell r="V1261">
            <v>1125</v>
          </cell>
          <cell r="W1261">
            <v>-13234</v>
          </cell>
          <cell r="X1261">
            <v>35136.21</v>
          </cell>
          <cell r="Y1261">
            <v>79600</v>
          </cell>
          <cell r="Z1261">
            <v>-5440</v>
          </cell>
          <cell r="AA1261">
            <v>35712</v>
          </cell>
          <cell r="AB1261">
            <v>387243.09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1336.27</v>
          </cell>
          <cell r="C1265">
            <v>2350.11</v>
          </cell>
          <cell r="D1265">
            <v>1560.16</v>
          </cell>
          <cell r="E1265">
            <v>6942.44</v>
          </cell>
          <cell r="F1265">
            <v>4610.58</v>
          </cell>
          <cell r="G1265">
            <v>1060.3900000000001</v>
          </cell>
          <cell r="H1265">
            <v>-5276.64</v>
          </cell>
          <cell r="I1265">
            <v>-1698.08</v>
          </cell>
          <cell r="J1265">
            <v>23310.14</v>
          </cell>
          <cell r="K1265">
            <v>-4439.3599999999997</v>
          </cell>
          <cell r="L1265">
            <v>-3865.98</v>
          </cell>
          <cell r="M1265">
            <v>-2613.9699999999998</v>
          </cell>
          <cell r="N1265">
            <v>20603.519999999993</v>
          </cell>
          <cell r="P1265">
            <v>-4902.8599999999997</v>
          </cell>
          <cell r="Q1265">
            <v>17156.54</v>
          </cell>
          <cell r="R1265">
            <v>102580.48</v>
          </cell>
          <cell r="S1265">
            <v>-62443.82</v>
          </cell>
          <cell r="T1265">
            <v>11235.21</v>
          </cell>
          <cell r="U1265">
            <v>85169.55</v>
          </cell>
          <cell r="V1265">
            <v>-62453.04</v>
          </cell>
          <cell r="W1265">
            <v>-65216.34</v>
          </cell>
          <cell r="X1265">
            <v>287558.8</v>
          </cell>
          <cell r="Y1265">
            <v>78215.03</v>
          </cell>
          <cell r="Z1265">
            <v>-68279.81</v>
          </cell>
          <cell r="AA1265">
            <v>141958.85999999999</v>
          </cell>
          <cell r="AB1265">
            <v>460578.60000000003</v>
          </cell>
        </row>
        <row r="1266">
          <cell r="A1266" t="str">
            <v>Benefits and Incentives</v>
          </cell>
          <cell r="B1266">
            <v>417654.89</v>
          </cell>
          <cell r="C1266">
            <v>464046.22</v>
          </cell>
          <cell r="D1266">
            <v>215160.97</v>
          </cell>
          <cell r="E1266">
            <v>418003.16</v>
          </cell>
          <cell r="F1266">
            <v>470144.23</v>
          </cell>
          <cell r="G1266">
            <v>405519.31</v>
          </cell>
          <cell r="H1266">
            <v>404089</v>
          </cell>
          <cell r="I1266">
            <v>489033.27</v>
          </cell>
          <cell r="J1266">
            <v>589118.6</v>
          </cell>
          <cell r="K1266">
            <v>343264.87</v>
          </cell>
          <cell r="L1266">
            <v>360509.28</v>
          </cell>
          <cell r="M1266">
            <v>362951.47</v>
          </cell>
          <cell r="N1266">
            <v>4939495.2699999996</v>
          </cell>
          <cell r="P1266">
            <v>1818717.25</v>
          </cell>
          <cell r="Q1266">
            <v>1944805.75</v>
          </cell>
          <cell r="R1266">
            <v>3168584.85</v>
          </cell>
          <cell r="S1266">
            <v>2191910.2599999998</v>
          </cell>
          <cell r="T1266">
            <v>2439599.9500000002</v>
          </cell>
          <cell r="U1266">
            <v>1121122.73</v>
          </cell>
          <cell r="V1266">
            <v>2022063.67</v>
          </cell>
          <cell r="W1266">
            <v>3244145.01</v>
          </cell>
          <cell r="X1266">
            <v>3761811.94</v>
          </cell>
          <cell r="Y1266">
            <v>2112655.4300000002</v>
          </cell>
          <cell r="Z1266">
            <v>1745593.1</v>
          </cell>
          <cell r="AA1266">
            <v>2486359.11</v>
          </cell>
          <cell r="AB1266">
            <v>28057369.050000001</v>
          </cell>
        </row>
        <row r="1267">
          <cell r="A1267" t="str">
            <v>670100 Office and Administrative</v>
          </cell>
          <cell r="B1267">
            <v>5828.06</v>
          </cell>
          <cell r="C1267">
            <v>6954.13</v>
          </cell>
          <cell r="D1267">
            <v>6255.19</v>
          </cell>
          <cell r="E1267">
            <v>4083.04</v>
          </cell>
          <cell r="F1267">
            <v>6316.74</v>
          </cell>
          <cell r="G1267">
            <v>6886.38</v>
          </cell>
          <cell r="H1267">
            <v>6719.1</v>
          </cell>
          <cell r="I1267">
            <v>8438.31</v>
          </cell>
          <cell r="J1267">
            <v>7389.92</v>
          </cell>
          <cell r="K1267">
            <v>6693.83</v>
          </cell>
          <cell r="L1267">
            <v>8957.58</v>
          </cell>
          <cell r="M1267">
            <v>8548.83</v>
          </cell>
          <cell r="N1267">
            <v>83071.11</v>
          </cell>
          <cell r="P1267">
            <v>43915.22</v>
          </cell>
          <cell r="Q1267">
            <v>50972.800000000003</v>
          </cell>
          <cell r="R1267">
            <v>23914.54</v>
          </cell>
          <cell r="S1267">
            <v>41337.480000000003</v>
          </cell>
          <cell r="T1267">
            <v>58043.89</v>
          </cell>
          <cell r="U1267">
            <v>40153.86</v>
          </cell>
          <cell r="V1267">
            <v>50967.81</v>
          </cell>
          <cell r="W1267">
            <v>54523.6</v>
          </cell>
          <cell r="X1267">
            <v>66815.02</v>
          </cell>
          <cell r="Y1267">
            <v>47591.73</v>
          </cell>
          <cell r="Z1267">
            <v>39277.1</v>
          </cell>
          <cell r="AA1267">
            <v>39704.26</v>
          </cell>
          <cell r="AB1267">
            <v>557217.30999999994</v>
          </cell>
        </row>
        <row r="1268">
          <cell r="A1268" t="str">
            <v>670101 Supplies</v>
          </cell>
          <cell r="H1268">
            <v>11.86</v>
          </cell>
          <cell r="N1268">
            <v>11.86</v>
          </cell>
          <cell r="P1268">
            <v>261.02999999999997</v>
          </cell>
          <cell r="Q1268">
            <v>35.82</v>
          </cell>
          <cell r="R1268">
            <v>1285.47</v>
          </cell>
          <cell r="S1268">
            <v>529.91</v>
          </cell>
          <cell r="T1268">
            <v>227.79</v>
          </cell>
          <cell r="U1268">
            <v>2540.27</v>
          </cell>
          <cell r="V1268">
            <v>15596.11</v>
          </cell>
          <cell r="W1268">
            <v>433.97</v>
          </cell>
          <cell r="X1268">
            <v>933.11</v>
          </cell>
          <cell r="Y1268">
            <v>384.46</v>
          </cell>
          <cell r="Z1268">
            <v>903.84</v>
          </cell>
          <cell r="AA1268">
            <v>1941.49</v>
          </cell>
          <cell r="AB1268">
            <v>25073.270000000004</v>
          </cell>
        </row>
        <row r="1269">
          <cell r="A1269" t="str">
            <v>670104 Postage</v>
          </cell>
          <cell r="B1269">
            <v>92777.93</v>
          </cell>
          <cell r="C1269">
            <v>100457.21</v>
          </cell>
          <cell r="D1269">
            <v>95812.42</v>
          </cell>
          <cell r="E1269">
            <v>97687.52</v>
          </cell>
          <cell r="F1269">
            <v>110583.29</v>
          </cell>
          <cell r="G1269">
            <v>91709.9</v>
          </cell>
          <cell r="H1269">
            <v>78136.009999999995</v>
          </cell>
          <cell r="I1269">
            <v>110155.33</v>
          </cell>
          <cell r="J1269">
            <v>52849.35</v>
          </cell>
          <cell r="K1269">
            <v>117829.55</v>
          </cell>
          <cell r="L1269">
            <v>97638.65</v>
          </cell>
          <cell r="M1269">
            <v>101766.42</v>
          </cell>
          <cell r="N1269">
            <v>1147403.58</v>
          </cell>
          <cell r="P1269">
            <v>29565.55</v>
          </cell>
          <cell r="Q1269">
            <v>128690.65</v>
          </cell>
          <cell r="R1269">
            <v>47602.59</v>
          </cell>
          <cell r="S1269">
            <v>8573.82</v>
          </cell>
          <cell r="T1269">
            <v>43267.39</v>
          </cell>
          <cell r="U1269">
            <v>-258945.29</v>
          </cell>
          <cell r="V1269">
            <v>7869.56</v>
          </cell>
          <cell r="W1269">
            <v>7703.53</v>
          </cell>
          <cell r="X1269">
            <v>7471.71</v>
          </cell>
          <cell r="Y1269">
            <v>16857.009999999998</v>
          </cell>
          <cell r="Z1269">
            <v>79257.56</v>
          </cell>
          <cell r="AA1269">
            <v>7735.28</v>
          </cell>
          <cell r="AB1269">
            <v>125649.35999999999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D1272">
            <v>-1188.3800000000001</v>
          </cell>
          <cell r="E1272">
            <v>-963.6</v>
          </cell>
          <cell r="I1272">
            <v>-5976</v>
          </cell>
          <cell r="K1272">
            <v>-1024.22</v>
          </cell>
          <cell r="N1272">
            <v>-9152.1999999999989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3180.22</v>
          </cell>
          <cell r="C1274">
            <v>369.09</v>
          </cell>
          <cell r="D1274">
            <v>186.99</v>
          </cell>
          <cell r="E1274">
            <v>1517.23</v>
          </cell>
          <cell r="G1274">
            <v>1039.94</v>
          </cell>
          <cell r="H1274">
            <v>476.74</v>
          </cell>
          <cell r="J1274">
            <v>687.83</v>
          </cell>
          <cell r="K1274">
            <v>1235.8699999999999</v>
          </cell>
          <cell r="L1274">
            <v>249.41</v>
          </cell>
          <cell r="M1274">
            <v>36.159999999999997</v>
          </cell>
          <cell r="N1274">
            <v>8979.48</v>
          </cell>
          <cell r="AB1274">
            <v>0</v>
          </cell>
        </row>
        <row r="1275">
          <cell r="A1275" t="str">
            <v>670168 Office Admin and Supplies</v>
          </cell>
          <cell r="N1275">
            <v>0</v>
          </cell>
          <cell r="AB1275">
            <v>0</v>
          </cell>
        </row>
        <row r="1276">
          <cell r="A1276" t="str">
            <v>670169 Licenses and Expenses - SW and HW</v>
          </cell>
          <cell r="J1276">
            <v>99</v>
          </cell>
          <cell r="N1276">
            <v>99</v>
          </cell>
          <cell r="P1276">
            <v>12881.38</v>
          </cell>
          <cell r="Q1276">
            <v>1220.18</v>
          </cell>
          <cell r="R1276">
            <v>9789.93</v>
          </cell>
          <cell r="S1276">
            <v>10976.1</v>
          </cell>
          <cell r="T1276">
            <v>10102.85</v>
          </cell>
          <cell r="U1276">
            <v>30579.85</v>
          </cell>
          <cell r="V1276">
            <v>4574.67</v>
          </cell>
          <cell r="W1276">
            <v>21528.560000000001</v>
          </cell>
          <cell r="X1276">
            <v>4359.66</v>
          </cell>
          <cell r="Y1276">
            <v>7118.06</v>
          </cell>
          <cell r="Z1276">
            <v>4359.6400000000003</v>
          </cell>
          <cell r="AA1276">
            <v>4624.5600000000004</v>
          </cell>
          <cell r="AB1276">
            <v>122115.43999999999</v>
          </cell>
        </row>
        <row r="1277">
          <cell r="A1277" t="str">
            <v>670171 Sales Tax</v>
          </cell>
          <cell r="N1277">
            <v>0</v>
          </cell>
          <cell r="AB1277">
            <v>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I1279">
            <v>54</v>
          </cell>
          <cell r="N1279">
            <v>54</v>
          </cell>
          <cell r="V1279">
            <v>1824.62</v>
          </cell>
          <cell r="AB1279">
            <v>1824.62</v>
          </cell>
        </row>
        <row r="1280">
          <cell r="A1280" t="str">
            <v>670352 Forms</v>
          </cell>
          <cell r="N1280">
            <v>0</v>
          </cell>
          <cell r="W1280">
            <v>8515.74</v>
          </cell>
          <cell r="X1280">
            <v>10750.01</v>
          </cell>
          <cell r="Y1280">
            <v>7657.7</v>
          </cell>
          <cell r="Z1280">
            <v>7657.7</v>
          </cell>
          <cell r="AA1280">
            <v>7647.1</v>
          </cell>
          <cell r="AB1280">
            <v>42228.25</v>
          </cell>
        </row>
        <row r="1281">
          <cell r="A1281" t="str">
            <v>670353 Freight/Shipping</v>
          </cell>
          <cell r="I1281">
            <v>12.17</v>
          </cell>
          <cell r="N1281">
            <v>12.17</v>
          </cell>
          <cell r="P1281">
            <v>277.81</v>
          </cell>
          <cell r="S1281">
            <v>1110.1600000000001</v>
          </cell>
          <cell r="U1281">
            <v>19.13</v>
          </cell>
          <cell r="V1281">
            <v>768.69</v>
          </cell>
          <cell r="W1281">
            <v>516.17999999999995</v>
          </cell>
          <cell r="X1281">
            <v>424.69</v>
          </cell>
          <cell r="Y1281">
            <v>311.04000000000002</v>
          </cell>
          <cell r="Z1281">
            <v>345.75</v>
          </cell>
          <cell r="AA1281">
            <v>407.44</v>
          </cell>
          <cell r="AB1281">
            <v>4180.8899999999994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R1283">
            <v>180</v>
          </cell>
          <cell r="AB1283">
            <v>180</v>
          </cell>
        </row>
        <row r="1284">
          <cell r="A1284" t="str">
            <v>670356 Office Equipment Expense</v>
          </cell>
          <cell r="N1284">
            <v>0</v>
          </cell>
          <cell r="P1284">
            <v>141.25</v>
          </cell>
          <cell r="Q1284">
            <v>548.94000000000005</v>
          </cell>
          <cell r="AB1284">
            <v>690.19</v>
          </cell>
        </row>
        <row r="1285">
          <cell r="A1285" t="str">
            <v>670357 Courier Service</v>
          </cell>
          <cell r="N1285">
            <v>0</v>
          </cell>
          <cell r="W1285">
            <v>9.27</v>
          </cell>
          <cell r="AB1285">
            <v>9.27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01786.21</v>
          </cell>
          <cell r="C1291">
            <v>107780.43</v>
          </cell>
          <cell r="D1291">
            <v>101066.22</v>
          </cell>
          <cell r="E1291">
            <v>102324.19</v>
          </cell>
          <cell r="F1291">
            <v>116900.03</v>
          </cell>
          <cell r="G1291">
            <v>99636.22</v>
          </cell>
          <cell r="H1291">
            <v>85343.71</v>
          </cell>
          <cell r="I1291">
            <v>112683.81</v>
          </cell>
          <cell r="J1291">
            <v>61026.1</v>
          </cell>
          <cell r="K1291">
            <v>124735.03</v>
          </cell>
          <cell r="L1291">
            <v>106845.64</v>
          </cell>
          <cell r="M1291">
            <v>110351.41</v>
          </cell>
          <cell r="N1291">
            <v>1230478.9999999998</v>
          </cell>
          <cell r="P1291">
            <v>87042.240000000005</v>
          </cell>
          <cell r="Q1291">
            <v>181468.39</v>
          </cell>
          <cell r="R1291">
            <v>82772.53</v>
          </cell>
          <cell r="S1291">
            <v>62527.47</v>
          </cell>
          <cell r="T1291">
            <v>111641.92</v>
          </cell>
          <cell r="U1291">
            <v>-185652.18</v>
          </cell>
          <cell r="V1291">
            <v>81601.460000000006</v>
          </cell>
          <cell r="W1291">
            <v>93230.85</v>
          </cell>
          <cell r="X1291">
            <v>90754.2</v>
          </cell>
          <cell r="Y1291">
            <v>79920</v>
          </cell>
          <cell r="Z1291">
            <v>131801.59</v>
          </cell>
          <cell r="AA1291">
            <v>62060.13</v>
          </cell>
          <cell r="AB1291">
            <v>879168.6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617.16</v>
          </cell>
          <cell r="C1293">
            <v>939.53</v>
          </cell>
          <cell r="D1293">
            <v>524.66999999999996</v>
          </cell>
          <cell r="E1293">
            <v>359</v>
          </cell>
          <cell r="F1293">
            <v>636.05999999999995</v>
          </cell>
          <cell r="G1293">
            <v>885.64</v>
          </cell>
          <cell r="H1293">
            <v>611.96</v>
          </cell>
          <cell r="I1293">
            <v>1017.96</v>
          </cell>
          <cell r="J1293">
            <v>1168</v>
          </cell>
          <cell r="K1293">
            <v>550</v>
          </cell>
          <cell r="L1293">
            <v>652.99</v>
          </cell>
          <cell r="M1293">
            <v>751.48</v>
          </cell>
          <cell r="N1293">
            <v>8714.4500000000007</v>
          </cell>
          <cell r="AB1293">
            <v>0</v>
          </cell>
        </row>
        <row r="1294">
          <cell r="A1294" t="str">
            <v>670166 Inventory Adjustment Expense</v>
          </cell>
          <cell r="G1294">
            <v>34.21</v>
          </cell>
          <cell r="N1294">
            <v>34.21</v>
          </cell>
          <cell r="AB1294">
            <v>0</v>
          </cell>
        </row>
        <row r="1295">
          <cell r="A1295" t="str">
            <v>Stores Expenses</v>
          </cell>
          <cell r="B1295">
            <v>617.16</v>
          </cell>
          <cell r="C1295">
            <v>939.53</v>
          </cell>
          <cell r="D1295">
            <v>524.66999999999996</v>
          </cell>
          <cell r="E1295">
            <v>359</v>
          </cell>
          <cell r="F1295">
            <v>636.05999999999995</v>
          </cell>
          <cell r="G1295">
            <v>919.85</v>
          </cell>
          <cell r="H1295">
            <v>611.96</v>
          </cell>
          <cell r="I1295">
            <v>1017.96</v>
          </cell>
          <cell r="J1295">
            <v>1168</v>
          </cell>
          <cell r="K1295">
            <v>550</v>
          </cell>
          <cell r="L1295">
            <v>652.99</v>
          </cell>
          <cell r="M1295">
            <v>751.48</v>
          </cell>
          <cell r="N1295">
            <v>8748.66</v>
          </cell>
          <cell r="AB1295">
            <v>0</v>
          </cell>
        </row>
        <row r="1296">
          <cell r="A1296" t="str">
            <v>Office Administration and Supply</v>
          </cell>
          <cell r="B1296">
            <v>102403.37</v>
          </cell>
          <cell r="C1296">
            <v>108719.96</v>
          </cell>
          <cell r="D1296">
            <v>101590.89</v>
          </cell>
          <cell r="E1296">
            <v>102683.19</v>
          </cell>
          <cell r="F1296">
            <v>117536.09</v>
          </cell>
          <cell r="G1296">
            <v>100556.07</v>
          </cell>
          <cell r="H1296">
            <v>85955.67</v>
          </cell>
          <cell r="I1296">
            <v>113701.77</v>
          </cell>
          <cell r="J1296">
            <v>62194.1</v>
          </cell>
          <cell r="K1296">
            <v>125285.03</v>
          </cell>
          <cell r="L1296">
            <v>107498.63</v>
          </cell>
          <cell r="M1296">
            <v>111102.89</v>
          </cell>
          <cell r="N1296">
            <v>1239227.6599999999</v>
          </cell>
          <cell r="P1296">
            <v>87042.240000000005</v>
          </cell>
          <cell r="Q1296">
            <v>181468.39</v>
          </cell>
          <cell r="R1296">
            <v>82772.53</v>
          </cell>
          <cell r="S1296">
            <v>62527.47</v>
          </cell>
          <cell r="T1296">
            <v>111641.92</v>
          </cell>
          <cell r="U1296">
            <v>-185652.18</v>
          </cell>
          <cell r="V1296">
            <v>81601.460000000006</v>
          </cell>
          <cell r="W1296">
            <v>93230.85</v>
          </cell>
          <cell r="X1296">
            <v>90754.2</v>
          </cell>
          <cell r="Y1296">
            <v>79920</v>
          </cell>
          <cell r="Z1296">
            <v>131801.59</v>
          </cell>
          <cell r="AA1296">
            <v>62060.13</v>
          </cell>
          <cell r="AB1296">
            <v>879168.6</v>
          </cell>
        </row>
        <row r="1297">
          <cell r="A1297" t="str">
            <v>670102 Development and Training-Acctg.</v>
          </cell>
          <cell r="C1297">
            <v>1503.83</v>
          </cell>
          <cell r="D1297">
            <v>345</v>
          </cell>
          <cell r="E1297">
            <v>1380.06</v>
          </cell>
          <cell r="F1297">
            <v>3210</v>
          </cell>
          <cell r="G1297">
            <v>-1260</v>
          </cell>
          <cell r="H1297">
            <v>1989</v>
          </cell>
          <cell r="J1297">
            <v>2745</v>
          </cell>
          <cell r="L1297">
            <v>167</v>
          </cell>
          <cell r="M1297">
            <v>1593.86</v>
          </cell>
          <cell r="N1297">
            <v>11673.75</v>
          </cell>
          <cell r="P1297">
            <v>84637.22</v>
          </cell>
          <cell r="Q1297">
            <v>52590.78</v>
          </cell>
          <cell r="R1297">
            <v>40355.35</v>
          </cell>
          <cell r="S1297">
            <v>50608.54</v>
          </cell>
          <cell r="T1297">
            <v>33477.949999999997</v>
          </cell>
          <cell r="U1297">
            <v>86103.53</v>
          </cell>
          <cell r="V1297">
            <v>145232.43</v>
          </cell>
          <cell r="W1297">
            <v>63060.23</v>
          </cell>
          <cell r="X1297">
            <v>145447.99</v>
          </cell>
          <cell r="Y1297">
            <v>32812.07</v>
          </cell>
          <cell r="Z1297">
            <v>61210.5</v>
          </cell>
          <cell r="AA1297">
            <v>35593.58</v>
          </cell>
          <cell r="AB1297">
            <v>831130.16999999993</v>
          </cell>
        </row>
        <row r="1298">
          <cell r="A1298" t="str">
            <v>670105 Operational Training</v>
          </cell>
          <cell r="D1298">
            <v>345</v>
          </cell>
          <cell r="N1298">
            <v>345</v>
          </cell>
          <cell r="T1298">
            <v>1309</v>
          </cell>
          <cell r="X1298">
            <v>46015.35</v>
          </cell>
          <cell r="Y1298">
            <v>901.55</v>
          </cell>
          <cell r="Z1298">
            <v>420</v>
          </cell>
          <cell r="AB1298">
            <v>48645.9</v>
          </cell>
        </row>
        <row r="1299">
          <cell r="A1299" t="str">
            <v>670106 Safety Training and Reg Compliance</v>
          </cell>
          <cell r="B1299">
            <v>248.43</v>
          </cell>
          <cell r="G1299">
            <v>2235</v>
          </cell>
          <cell r="H1299">
            <v>102.25</v>
          </cell>
          <cell r="I1299">
            <v>157.16</v>
          </cell>
          <cell r="L1299">
            <v>1800</v>
          </cell>
          <cell r="M1299">
            <v>-42.59</v>
          </cell>
          <cell r="N1299">
            <v>4500.25</v>
          </cell>
          <cell r="P1299">
            <v>4688.5</v>
          </cell>
          <cell r="Q1299">
            <v>15274.53</v>
          </cell>
          <cell r="R1299">
            <v>10951.9</v>
          </cell>
          <cell r="S1299">
            <v>-873.45</v>
          </cell>
          <cell r="T1299">
            <v>366.36</v>
          </cell>
          <cell r="U1299">
            <v>3731.79</v>
          </cell>
          <cell r="V1299">
            <v>5803.74</v>
          </cell>
          <cell r="W1299">
            <v>210</v>
          </cell>
          <cell r="X1299">
            <v>80.72</v>
          </cell>
          <cell r="Z1299">
            <v>425.65</v>
          </cell>
          <cell r="AA1299">
            <v>2084.6999999999998</v>
          </cell>
          <cell r="AB1299">
            <v>42744.439999999995</v>
          </cell>
        </row>
        <row r="1300">
          <cell r="A1300" t="str">
            <v>670109 Development and Training-Budget</v>
          </cell>
          <cell r="N1300">
            <v>0</v>
          </cell>
          <cell r="AB1300">
            <v>0</v>
          </cell>
        </row>
        <row r="1301">
          <cell r="A1301" t="str">
            <v>670110 Seminars/ Meetings</v>
          </cell>
          <cell r="N1301">
            <v>0</v>
          </cell>
          <cell r="P1301">
            <v>225.7</v>
          </cell>
          <cell r="Q1301">
            <v>1935</v>
          </cell>
          <cell r="T1301">
            <v>630</v>
          </cell>
          <cell r="U1301">
            <v>2274</v>
          </cell>
          <cell r="V1301">
            <v>59</v>
          </cell>
          <cell r="Z1301">
            <v>807.23</v>
          </cell>
          <cell r="AA1301">
            <v>3046</v>
          </cell>
          <cell r="AB1301">
            <v>8976.93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B1303">
            <v>248.43</v>
          </cell>
          <cell r="C1303">
            <v>1503.83</v>
          </cell>
          <cell r="D1303">
            <v>690</v>
          </cell>
          <cell r="E1303">
            <v>1380.06</v>
          </cell>
          <cell r="F1303">
            <v>3210</v>
          </cell>
          <cell r="G1303">
            <v>975</v>
          </cell>
          <cell r="H1303">
            <v>2091.25</v>
          </cell>
          <cell r="I1303">
            <v>157.16</v>
          </cell>
          <cell r="J1303">
            <v>2745</v>
          </cell>
          <cell r="L1303">
            <v>1967</v>
          </cell>
          <cell r="M1303">
            <v>1551.27</v>
          </cell>
          <cell r="N1303">
            <v>16519</v>
          </cell>
          <cell r="P1303">
            <v>89551.42</v>
          </cell>
          <cell r="Q1303">
            <v>69800.31</v>
          </cell>
          <cell r="R1303">
            <v>51307.25</v>
          </cell>
          <cell r="S1303">
            <v>49735.09</v>
          </cell>
          <cell r="T1303">
            <v>35783.31</v>
          </cell>
          <cell r="U1303">
            <v>92109.32</v>
          </cell>
          <cell r="V1303">
            <v>151095.17000000001</v>
          </cell>
          <cell r="W1303">
            <v>63270.23</v>
          </cell>
          <cell r="X1303">
            <v>191544.06</v>
          </cell>
          <cell r="Y1303">
            <v>33713.620000000003</v>
          </cell>
          <cell r="Z1303">
            <v>62863.38</v>
          </cell>
          <cell r="AA1303">
            <v>40724.28</v>
          </cell>
          <cell r="AB1303">
            <v>931497.44</v>
          </cell>
        </row>
        <row r="1304">
          <cell r="A1304" t="str">
            <v>620040 Outside Services - LNG Storage</v>
          </cell>
          <cell r="F1304">
            <v>2556.67</v>
          </cell>
          <cell r="G1304">
            <v>234</v>
          </cell>
          <cell r="N1304">
            <v>2790.67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G1307">
            <v>3425</v>
          </cell>
          <cell r="M1307">
            <v>-143</v>
          </cell>
          <cell r="N1307">
            <v>3282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-23.6</v>
          </cell>
          <cell r="C1309">
            <v>5769.3</v>
          </cell>
          <cell r="D1309">
            <v>-5940.99</v>
          </cell>
          <cell r="E1309">
            <v>7491.02</v>
          </cell>
          <cell r="F1309">
            <v>18198.55</v>
          </cell>
          <cell r="G1309">
            <v>8579</v>
          </cell>
          <cell r="H1309">
            <v>9305.0499999999993</v>
          </cell>
          <cell r="I1309">
            <v>7943.55</v>
          </cell>
          <cell r="J1309">
            <v>7551.57</v>
          </cell>
          <cell r="K1309">
            <v>10612.06</v>
          </cell>
          <cell r="L1309">
            <v>17615.900000000001</v>
          </cell>
          <cell r="M1309">
            <v>12215.17</v>
          </cell>
          <cell r="N1309">
            <v>99316.58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1717.1</v>
          </cell>
          <cell r="C1310">
            <v>22406.18</v>
          </cell>
          <cell r="D1310">
            <v>14105.31</v>
          </cell>
          <cell r="E1310">
            <v>21572.720000000001</v>
          </cell>
          <cell r="F1310">
            <v>24215.68</v>
          </cell>
          <cell r="G1310">
            <v>52243.68</v>
          </cell>
          <cell r="H1310">
            <v>27767.64</v>
          </cell>
          <cell r="I1310">
            <v>23333.83</v>
          </cell>
          <cell r="J1310">
            <v>20431.919999999998</v>
          </cell>
          <cell r="K1310">
            <v>9717.82</v>
          </cell>
          <cell r="L1310">
            <v>19881.16</v>
          </cell>
          <cell r="M1310">
            <v>9796.6299999999992</v>
          </cell>
          <cell r="N1310">
            <v>247189.6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9948.560000000001</v>
          </cell>
          <cell r="C1312">
            <v>26895.43</v>
          </cell>
          <cell r="D1312">
            <v>26305.67</v>
          </cell>
          <cell r="E1312">
            <v>11744.4</v>
          </cell>
          <cell r="F1312">
            <v>20058.2</v>
          </cell>
          <cell r="G1312">
            <v>7522.56</v>
          </cell>
          <cell r="H1312">
            <v>9734.9</v>
          </cell>
          <cell r="I1312">
            <v>9335.7099999999991</v>
          </cell>
          <cell r="J1312">
            <v>53634.35</v>
          </cell>
          <cell r="K1312">
            <v>10182.42</v>
          </cell>
          <cell r="L1312">
            <v>12568.43</v>
          </cell>
          <cell r="M1312">
            <v>3340.83</v>
          </cell>
          <cell r="N1312">
            <v>211271.46</v>
          </cell>
          <cell r="AB1312">
            <v>0</v>
          </cell>
        </row>
        <row r="1313">
          <cell r="A1313" t="str">
            <v>640213 Perform Survey Trans.Pipe Cont</v>
          </cell>
          <cell r="B1313">
            <v>6115.38</v>
          </cell>
          <cell r="C1313">
            <v>2289.5</v>
          </cell>
          <cell r="D1313">
            <v>10622.5</v>
          </cell>
          <cell r="H1313">
            <v>307.27999999999997</v>
          </cell>
          <cell r="J1313">
            <v>395.84</v>
          </cell>
          <cell r="L1313">
            <v>1271.8800000000001</v>
          </cell>
          <cell r="M1313">
            <v>2162.98</v>
          </cell>
          <cell r="N1313">
            <v>23165.360000000001</v>
          </cell>
          <cell r="AB1313">
            <v>0</v>
          </cell>
        </row>
        <row r="1314">
          <cell r="A1314" t="str">
            <v>640215 Perform Leak Sur. Other Cont</v>
          </cell>
          <cell r="B1314">
            <v>6511.23</v>
          </cell>
          <cell r="C1314">
            <v>-1894.21</v>
          </cell>
          <cell r="D1314">
            <v>6241.38</v>
          </cell>
          <cell r="E1314">
            <v>6241.49</v>
          </cell>
          <cell r="F1314">
            <v>3962.76</v>
          </cell>
          <cell r="G1314">
            <v>1932.19</v>
          </cell>
          <cell r="H1314">
            <v>2022.83</v>
          </cell>
          <cell r="I1314">
            <v>1521.23</v>
          </cell>
          <cell r="J1314">
            <v>7256.63</v>
          </cell>
          <cell r="K1314">
            <v>2334.21</v>
          </cell>
          <cell r="L1314">
            <v>1225.8800000000001</v>
          </cell>
          <cell r="M1314">
            <v>1259.5</v>
          </cell>
          <cell r="N1314">
            <v>38615.119999999995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044</v>
          </cell>
          <cell r="E1315">
            <v>28846.36</v>
          </cell>
          <cell r="F1315">
            <v>50740.91</v>
          </cell>
          <cell r="G1315">
            <v>39296.519999999997</v>
          </cell>
          <cell r="H1315">
            <v>26044</v>
          </cell>
          <cell r="I1315">
            <v>35054</v>
          </cell>
          <cell r="J1315">
            <v>39914</v>
          </cell>
          <cell r="K1315">
            <v>2044</v>
          </cell>
          <cell r="L1315">
            <v>1994</v>
          </cell>
          <cell r="M1315">
            <v>2094</v>
          </cell>
          <cell r="N1315">
            <v>232159.79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6580</v>
          </cell>
          <cell r="C1316">
            <v>13035</v>
          </cell>
          <cell r="D1316">
            <v>1436.25</v>
          </cell>
          <cell r="E1316">
            <v>19228.55</v>
          </cell>
          <cell r="F1316">
            <v>40228.080000000002</v>
          </cell>
          <cell r="G1316">
            <v>60123.24</v>
          </cell>
          <cell r="H1316">
            <v>56087.56</v>
          </cell>
          <cell r="I1316">
            <v>34074.36</v>
          </cell>
          <cell r="J1316">
            <v>70532.47</v>
          </cell>
          <cell r="K1316">
            <v>21151.43</v>
          </cell>
          <cell r="L1316">
            <v>41998.33</v>
          </cell>
          <cell r="M1316">
            <v>72043.06</v>
          </cell>
          <cell r="N1316">
            <v>436518.33</v>
          </cell>
          <cell r="AB1316">
            <v>0</v>
          </cell>
        </row>
        <row r="1317">
          <cell r="A1317" t="str">
            <v>640233 Locate Mains and Svcs- Cont.</v>
          </cell>
          <cell r="B1317">
            <v>287554.71000000002</v>
          </cell>
          <cell r="C1317">
            <v>295565.36</v>
          </cell>
          <cell r="D1317">
            <v>293521.05</v>
          </cell>
          <cell r="E1317">
            <v>296063.59999999998</v>
          </cell>
          <cell r="F1317">
            <v>344997.68</v>
          </cell>
          <cell r="G1317">
            <v>66324.45</v>
          </cell>
          <cell r="H1317">
            <v>569852.23</v>
          </cell>
          <cell r="I1317">
            <v>294247.86</v>
          </cell>
          <cell r="J1317">
            <v>294946.96000000002</v>
          </cell>
          <cell r="K1317">
            <v>291794.34999999998</v>
          </cell>
          <cell r="L1317">
            <v>310044.45</v>
          </cell>
          <cell r="M1317">
            <v>304178.84000000003</v>
          </cell>
          <cell r="N1317">
            <v>3649091.54</v>
          </cell>
          <cell r="R1317">
            <v>9558.2999999999993</v>
          </cell>
          <cell r="S1317">
            <v>700</v>
          </cell>
          <cell r="T1317">
            <v>6978.63</v>
          </cell>
          <cell r="U1317">
            <v>4787.16</v>
          </cell>
          <cell r="V1317">
            <v>6293.97</v>
          </cell>
          <cell r="W1317">
            <v>2999.46</v>
          </cell>
          <cell r="X1317">
            <v>1429.17</v>
          </cell>
          <cell r="Z1317">
            <v>3574.15</v>
          </cell>
          <cell r="AA1317">
            <v>4914.6000000000004</v>
          </cell>
          <cell r="AB1317">
            <v>41235.440000000002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S1320">
            <v>0.5</v>
          </cell>
          <cell r="AB1320">
            <v>0.5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B1326">
            <v>2474.9699999999998</v>
          </cell>
          <cell r="C1326">
            <v>8884.2199999999993</v>
          </cell>
          <cell r="D1326">
            <v>-712.9</v>
          </cell>
          <cell r="E1326">
            <v>20977.27</v>
          </cell>
          <cell r="F1326">
            <v>7403.76</v>
          </cell>
          <cell r="G1326">
            <v>18243.12</v>
          </cell>
          <cell r="H1326">
            <v>562.42999999999995</v>
          </cell>
          <cell r="L1326">
            <v>30988.65</v>
          </cell>
          <cell r="N1326">
            <v>88821.52</v>
          </cell>
          <cell r="AB1326">
            <v>0</v>
          </cell>
        </row>
        <row r="1327">
          <cell r="A1327" t="str">
            <v>640702 Investigate Leaks- Cont.</v>
          </cell>
          <cell r="N1327">
            <v>0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C1330">
            <v>201.23</v>
          </cell>
          <cell r="E1330">
            <v>1125.6600000000001</v>
          </cell>
          <cell r="J1330">
            <v>531.15</v>
          </cell>
          <cell r="N1330">
            <v>1858.04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AB1331">
            <v>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277.5</v>
          </cell>
          <cell r="Q1333">
            <v>2266.25</v>
          </cell>
          <cell r="R1333">
            <v>888.75</v>
          </cell>
          <cell r="S1333">
            <v>1166.25</v>
          </cell>
          <cell r="T1333">
            <v>9975</v>
          </cell>
          <cell r="U1333">
            <v>750</v>
          </cell>
          <cell r="V1333">
            <v>1500</v>
          </cell>
          <cell r="W1333">
            <v>971.25</v>
          </cell>
          <cell r="X1333">
            <v>750</v>
          </cell>
          <cell r="Y1333">
            <v>1443.75</v>
          </cell>
          <cell r="Z1333">
            <v>1073.75</v>
          </cell>
          <cell r="AA1333">
            <v>1685</v>
          </cell>
          <cell r="AB1333">
            <v>2274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9278.1200000000008</v>
          </cell>
          <cell r="C1336">
            <v>42493.89</v>
          </cell>
          <cell r="D1336">
            <v>23427.8</v>
          </cell>
          <cell r="E1336">
            <v>50279.89</v>
          </cell>
          <cell r="F1336">
            <v>84842.97</v>
          </cell>
          <cell r="G1336">
            <v>69309.55</v>
          </cell>
          <cell r="H1336">
            <v>40551.26</v>
          </cell>
          <cell r="I1336">
            <v>23311.4</v>
          </cell>
          <cell r="J1336">
            <v>51566.79</v>
          </cell>
          <cell r="K1336">
            <v>51506.12</v>
          </cell>
          <cell r="L1336">
            <v>205195.41</v>
          </cell>
          <cell r="M1336">
            <v>67126.05</v>
          </cell>
          <cell r="N1336">
            <v>718889.25</v>
          </cell>
          <cell r="X1336">
            <v>5613.05</v>
          </cell>
          <cell r="AB1336">
            <v>5613.05</v>
          </cell>
        </row>
        <row r="1337">
          <cell r="A1337" t="str">
            <v>645211 Maintenance of Main Paving</v>
          </cell>
          <cell r="B1337">
            <v>23172.5</v>
          </cell>
          <cell r="C1337">
            <v>25487.25</v>
          </cell>
          <cell r="D1337">
            <v>36606</v>
          </cell>
          <cell r="E1337">
            <v>31343</v>
          </cell>
          <cell r="F1337">
            <v>30621.5</v>
          </cell>
          <cell r="G1337">
            <v>29123.75</v>
          </cell>
          <cell r="H1337">
            <v>46920.25</v>
          </cell>
          <cell r="I1337">
            <v>59076.75</v>
          </cell>
          <cell r="J1337">
            <v>69630.75</v>
          </cell>
          <cell r="L1337">
            <v>78475</v>
          </cell>
          <cell r="M1337">
            <v>112662.5</v>
          </cell>
          <cell r="N1337">
            <v>543119.2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M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5476</v>
          </cell>
          <cell r="C1341">
            <v>11855.25</v>
          </cell>
          <cell r="D1341">
            <v>2024.5</v>
          </cell>
          <cell r="E1341">
            <v>7444</v>
          </cell>
          <cell r="F1341">
            <v>1848.25</v>
          </cell>
          <cell r="G1341">
            <v>1125</v>
          </cell>
          <cell r="H1341">
            <v>11902.2</v>
          </cell>
          <cell r="I1341">
            <v>32662.5</v>
          </cell>
          <cell r="J1341">
            <v>1125</v>
          </cell>
          <cell r="K1341">
            <v>4510.47</v>
          </cell>
          <cell r="L1341">
            <v>1119.47</v>
          </cell>
          <cell r="M1341">
            <v>607.79</v>
          </cell>
          <cell r="N1341">
            <v>81700.429999999993</v>
          </cell>
          <cell r="AB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29.77</v>
          </cell>
          <cell r="F1342">
            <v>433.3</v>
          </cell>
          <cell r="G1342">
            <v>433.3</v>
          </cell>
          <cell r="H1342">
            <v>20273.3</v>
          </cell>
          <cell r="I1342">
            <v>20152.580000000002</v>
          </cell>
          <cell r="J1342">
            <v>433.3</v>
          </cell>
          <cell r="K1342">
            <v>6337.28</v>
          </cell>
          <cell r="M1342">
            <v>-282.45</v>
          </cell>
          <cell r="N1342">
            <v>49499.69</v>
          </cell>
          <cell r="W1342">
            <v>7200</v>
          </cell>
          <cell r="AB1342">
            <v>7200</v>
          </cell>
        </row>
        <row r="1343">
          <cell r="A1343" t="str">
            <v>645502 Maint. Meter SetsandReg. ProCont</v>
          </cell>
          <cell r="J1343">
            <v>823.44</v>
          </cell>
          <cell r="K1343">
            <v>22373.03</v>
          </cell>
          <cell r="L1343">
            <v>490.64</v>
          </cell>
          <cell r="M1343">
            <v>4617.66</v>
          </cell>
          <cell r="N1343">
            <v>28304.769999999997</v>
          </cell>
          <cell r="P1343">
            <v>6050</v>
          </cell>
          <cell r="Q1343">
            <v>4545</v>
          </cell>
          <cell r="R1343">
            <v>6463.11</v>
          </cell>
          <cell r="S1343">
            <v>3345</v>
          </cell>
          <cell r="T1343">
            <v>3970</v>
          </cell>
          <cell r="U1343">
            <v>3605</v>
          </cell>
          <cell r="V1343">
            <v>35062.35</v>
          </cell>
          <cell r="W1343">
            <v>37591.25</v>
          </cell>
          <cell r="X1343">
            <v>40448.800000000003</v>
          </cell>
          <cell r="Y1343">
            <v>13862.5</v>
          </cell>
          <cell r="Z1343">
            <v>5562.5</v>
          </cell>
          <cell r="AA1343">
            <v>10723.75</v>
          </cell>
          <cell r="AB1343">
            <v>171229.26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H1345">
            <v>30785</v>
          </cell>
          <cell r="I1345">
            <v>15886</v>
          </cell>
          <cell r="J1345">
            <v>10988.5</v>
          </cell>
          <cell r="M1345">
            <v>79285.5</v>
          </cell>
          <cell r="N1345">
            <v>13694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Z1346">
            <v>1579.05</v>
          </cell>
          <cell r="AB1346">
            <v>1579.05</v>
          </cell>
        </row>
        <row r="1347">
          <cell r="A1347" t="str">
            <v>645603 Outsourced Processing</v>
          </cell>
          <cell r="N1347">
            <v>0</v>
          </cell>
          <cell r="Q1347">
            <v>22016</v>
          </cell>
          <cell r="T1347">
            <v>82500.5</v>
          </cell>
          <cell r="U1347">
            <v>27951.42</v>
          </cell>
          <cell r="V1347">
            <v>12547.89</v>
          </cell>
          <cell r="W1347">
            <v>14371.24</v>
          </cell>
          <cell r="X1347">
            <v>11791.88</v>
          </cell>
          <cell r="Y1347">
            <v>14105.41</v>
          </cell>
          <cell r="Z1347">
            <v>13562.62</v>
          </cell>
          <cell r="AA1347">
            <v>11855.63</v>
          </cell>
          <cell r="AB1347">
            <v>210702.59</v>
          </cell>
        </row>
        <row r="1348">
          <cell r="A1348" t="str">
            <v>645710 Maintenance of Services-Contra</v>
          </cell>
          <cell r="B1348">
            <v>23133.3</v>
          </cell>
          <cell r="C1348">
            <v>5533.3</v>
          </cell>
          <cell r="D1348">
            <v>33190.550000000003</v>
          </cell>
          <cell r="E1348">
            <v>17534.080000000002</v>
          </cell>
          <cell r="F1348">
            <v>33644.839999999997</v>
          </cell>
          <cell r="G1348">
            <v>42653.47</v>
          </cell>
          <cell r="H1348">
            <v>61240.17</v>
          </cell>
          <cell r="I1348">
            <v>63665.29</v>
          </cell>
          <cell r="J1348">
            <v>54947.76</v>
          </cell>
          <cell r="K1348">
            <v>29288.67</v>
          </cell>
          <cell r="L1348">
            <v>63263.21</v>
          </cell>
          <cell r="M1348">
            <v>90387.89</v>
          </cell>
          <cell r="N1348">
            <v>518482.53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B1350">
            <v>18732.54</v>
          </cell>
          <cell r="C1350">
            <v>136895</v>
          </cell>
          <cell r="D1350">
            <v>26817.78</v>
          </cell>
          <cell r="E1350">
            <v>-6264.52</v>
          </cell>
          <cell r="G1350">
            <v>122455</v>
          </cell>
          <cell r="H1350">
            <v>89318.67</v>
          </cell>
          <cell r="I1350">
            <v>48043</v>
          </cell>
          <cell r="N1350">
            <v>435997.47000000003</v>
          </cell>
          <cell r="P1350">
            <v>12378.75</v>
          </cell>
          <cell r="Q1350">
            <v>12321.5</v>
          </cell>
          <cell r="R1350">
            <v>8564.25</v>
          </cell>
          <cell r="S1350">
            <v>-0.25</v>
          </cell>
          <cell r="T1350">
            <v>2403.5</v>
          </cell>
          <cell r="U1350">
            <v>2084.5</v>
          </cell>
          <cell r="V1350">
            <v>1145.75</v>
          </cell>
          <cell r="W1350">
            <v>2561.75</v>
          </cell>
          <cell r="X1350">
            <v>3307.75</v>
          </cell>
          <cell r="Z1350">
            <v>4145</v>
          </cell>
          <cell r="AA1350">
            <v>-4145</v>
          </cell>
          <cell r="AB1350">
            <v>44767.5</v>
          </cell>
        </row>
        <row r="1351">
          <cell r="A1351" t="str">
            <v>645713 R&amp;M Mains-Underwater Crossings</v>
          </cell>
          <cell r="N1351">
            <v>0</v>
          </cell>
          <cell r="AB1351">
            <v>0</v>
          </cell>
        </row>
        <row r="1352">
          <cell r="A1352" t="str">
            <v>645714 R&amp;M Mains-Bridges &amp; Above Ground</v>
          </cell>
          <cell r="B1352">
            <v>1975</v>
          </cell>
          <cell r="F1352">
            <v>975</v>
          </cell>
          <cell r="N1352">
            <v>295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X1353">
            <v>45.5</v>
          </cell>
          <cell r="AB1353">
            <v>45.5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23693.16</v>
          </cell>
          <cell r="Q1360">
            <v>12250.85</v>
          </cell>
          <cell r="R1360">
            <v>15068.17</v>
          </cell>
          <cell r="S1360">
            <v>12114.99</v>
          </cell>
          <cell r="T1360">
            <v>29413.25</v>
          </cell>
          <cell r="U1360">
            <v>17403.95</v>
          </cell>
          <cell r="V1360">
            <v>59337.09</v>
          </cell>
          <cell r="W1360">
            <v>21277.360000000001</v>
          </cell>
          <cell r="X1360">
            <v>16572.72</v>
          </cell>
          <cell r="Y1360">
            <v>10145.26</v>
          </cell>
          <cell r="Z1360">
            <v>14461.28</v>
          </cell>
          <cell r="AA1360">
            <v>29722.6</v>
          </cell>
          <cell r="AB1360">
            <v>261460.68000000002</v>
          </cell>
        </row>
        <row r="1361">
          <cell r="A1361" t="str">
            <v>660320 Outside Services- Marketing</v>
          </cell>
          <cell r="N1361">
            <v>0</v>
          </cell>
          <cell r="P1361">
            <v>29368.39</v>
          </cell>
          <cell r="Q1361">
            <v>20523.75</v>
          </cell>
          <cell r="R1361">
            <v>11536.25</v>
          </cell>
          <cell r="S1361">
            <v>1608.33</v>
          </cell>
          <cell r="T1361">
            <v>9160.49</v>
          </cell>
          <cell r="U1361">
            <v>11394.8</v>
          </cell>
          <cell r="V1361">
            <v>30440.16</v>
          </cell>
          <cell r="W1361">
            <v>-489.56</v>
          </cell>
          <cell r="X1361">
            <v>35551.699999999997</v>
          </cell>
          <cell r="Y1361">
            <v>16019.57</v>
          </cell>
          <cell r="Z1361">
            <v>19208.400000000001</v>
          </cell>
          <cell r="AA1361">
            <v>15541.52</v>
          </cell>
          <cell r="AB1361">
            <v>199863.8</v>
          </cell>
        </row>
        <row r="1362">
          <cell r="A1362" t="str">
            <v>660360 Environmental Costs</v>
          </cell>
          <cell r="G1362">
            <v>3197.75</v>
          </cell>
          <cell r="H1362">
            <v>2468.48</v>
          </cell>
          <cell r="L1362">
            <v>1328.96</v>
          </cell>
          <cell r="N1362">
            <v>6995.19</v>
          </cell>
          <cell r="AB1362">
            <v>0</v>
          </cell>
        </row>
        <row r="1363">
          <cell r="A1363" t="str">
            <v>670144 Outside Services - Fleet</v>
          </cell>
          <cell r="N1363">
            <v>0</v>
          </cell>
          <cell r="Q1363">
            <v>6582.67</v>
          </cell>
          <cell r="AB1363">
            <v>6582.67</v>
          </cell>
        </row>
        <row r="1364">
          <cell r="A1364" t="str">
            <v>670200 Outside Svcs Employed</v>
          </cell>
          <cell r="B1364">
            <v>31812.78</v>
          </cell>
          <cell r="C1364">
            <v>14442.84</v>
          </cell>
          <cell r="D1364">
            <v>14752.96</v>
          </cell>
          <cell r="E1364">
            <v>12753.59</v>
          </cell>
          <cell r="F1364">
            <v>42830.559999999998</v>
          </cell>
          <cell r="G1364">
            <v>90464.98</v>
          </cell>
          <cell r="H1364">
            <v>60962.62</v>
          </cell>
          <cell r="I1364">
            <v>8580.2900000000009</v>
          </cell>
          <cell r="J1364">
            <v>54040.02</v>
          </cell>
          <cell r="K1364">
            <v>7541.14</v>
          </cell>
          <cell r="L1364">
            <v>60895.040000000001</v>
          </cell>
          <cell r="M1364">
            <v>22649.09</v>
          </cell>
          <cell r="N1364">
            <v>421725.91000000003</v>
          </cell>
          <cell r="P1364">
            <v>581117.25</v>
          </cell>
          <cell r="Q1364">
            <v>350131.39</v>
          </cell>
          <cell r="R1364">
            <v>505078.86</v>
          </cell>
          <cell r="S1364">
            <v>413376.33</v>
          </cell>
          <cell r="T1364">
            <v>510543.02</v>
          </cell>
          <cell r="U1364">
            <v>772330.36</v>
          </cell>
          <cell r="V1364">
            <v>1091663.1000000001</v>
          </cell>
          <cell r="W1364">
            <v>23833.46</v>
          </cell>
          <cell r="X1364">
            <v>1261411.74</v>
          </cell>
          <cell r="Y1364">
            <v>478829.77</v>
          </cell>
          <cell r="Z1364">
            <v>533150.43999999994</v>
          </cell>
          <cell r="AA1364">
            <v>580622.09</v>
          </cell>
          <cell r="AB1364">
            <v>7102087.8100000005</v>
          </cell>
        </row>
        <row r="1365">
          <cell r="A1365" t="str">
            <v>670201 Outside Svc. -Printing</v>
          </cell>
          <cell r="B1365">
            <v>25176.47</v>
          </cell>
          <cell r="C1365">
            <v>25442.720000000001</v>
          </cell>
          <cell r="D1365">
            <v>25959.72</v>
          </cell>
          <cell r="E1365">
            <v>23316.77</v>
          </cell>
          <cell r="F1365">
            <v>24316.5</v>
          </cell>
          <cell r="G1365">
            <v>24371.9</v>
          </cell>
          <cell r="H1365">
            <v>22265.25</v>
          </cell>
          <cell r="I1365">
            <v>26367.3</v>
          </cell>
          <cell r="J1365">
            <v>50735.63</v>
          </cell>
          <cell r="K1365">
            <v>24128.21</v>
          </cell>
          <cell r="L1365">
            <v>26828.880000000001</v>
          </cell>
          <cell r="M1365">
            <v>12994.75</v>
          </cell>
          <cell r="N1365">
            <v>311904.10000000003</v>
          </cell>
          <cell r="P1365">
            <v>81078.009999999995</v>
          </cell>
          <cell r="Q1365">
            <v>34695.599999999999</v>
          </cell>
          <cell r="R1365">
            <v>19383</v>
          </cell>
          <cell r="S1365">
            <v>46241.01</v>
          </cell>
          <cell r="T1365">
            <v>57861.36</v>
          </cell>
          <cell r="U1365">
            <v>20336.38</v>
          </cell>
          <cell r="V1365">
            <v>60418.97</v>
          </cell>
          <cell r="W1365">
            <v>107765.41</v>
          </cell>
          <cell r="X1365">
            <v>272065.05</v>
          </cell>
          <cell r="Y1365">
            <v>58660.5</v>
          </cell>
          <cell r="Z1365">
            <v>-11499.01</v>
          </cell>
          <cell r="AA1365">
            <v>63169.31</v>
          </cell>
          <cell r="AB1365">
            <v>810175.59000000008</v>
          </cell>
        </row>
        <row r="1366">
          <cell r="A1366" t="str">
            <v>670202 Outside Services Info Tech</v>
          </cell>
          <cell r="N1366">
            <v>0</v>
          </cell>
          <cell r="P1366">
            <v>982739.78</v>
          </cell>
          <cell r="Q1366">
            <v>910811.22</v>
          </cell>
          <cell r="R1366">
            <v>913635.02</v>
          </cell>
          <cell r="S1366">
            <v>982676.57</v>
          </cell>
          <cell r="T1366">
            <v>911631.38</v>
          </cell>
          <cell r="U1366">
            <v>869045.85</v>
          </cell>
          <cell r="V1366">
            <v>1013444.36</v>
          </cell>
          <cell r="W1366">
            <v>875723.02</v>
          </cell>
          <cell r="X1366">
            <v>1136111.55</v>
          </cell>
          <cell r="Y1366">
            <v>947888</v>
          </cell>
          <cell r="Z1366">
            <v>918266.17</v>
          </cell>
          <cell r="AA1366">
            <v>672551.99</v>
          </cell>
          <cell r="AB1366">
            <v>11134524.91</v>
          </cell>
        </row>
        <row r="1367">
          <cell r="A1367" t="str">
            <v>670203 Outside Services-Recruiting</v>
          </cell>
          <cell r="N1367">
            <v>0</v>
          </cell>
          <cell r="Q1367">
            <v>30100</v>
          </cell>
          <cell r="R1367">
            <v>35875</v>
          </cell>
          <cell r="T1367">
            <v>-3000</v>
          </cell>
          <cell r="U1367">
            <v>18675.25</v>
          </cell>
          <cell r="V1367">
            <v>5324.75</v>
          </cell>
          <cell r="W1367">
            <v>600</v>
          </cell>
          <cell r="X1367">
            <v>42088.03</v>
          </cell>
          <cell r="Y1367">
            <v>3887.97</v>
          </cell>
          <cell r="Z1367">
            <v>20000</v>
          </cell>
          <cell r="AA1367">
            <v>15000</v>
          </cell>
          <cell r="AB1367">
            <v>168551</v>
          </cell>
        </row>
        <row r="1368">
          <cell r="A1368" t="str">
            <v>670204 QA/QC - Contractor</v>
          </cell>
          <cell r="B1368">
            <v>50</v>
          </cell>
          <cell r="N1368">
            <v>5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67060.33</v>
          </cell>
          <cell r="Q1369">
            <v>204428.35</v>
          </cell>
          <cell r="R1369">
            <v>276221.36</v>
          </cell>
          <cell r="S1369">
            <v>252171.27</v>
          </cell>
          <cell r="T1369">
            <v>123899.47</v>
          </cell>
          <cell r="U1369">
            <v>228112.01</v>
          </cell>
          <cell r="V1369">
            <v>221767.25</v>
          </cell>
          <cell r="W1369">
            <v>224444.76</v>
          </cell>
          <cell r="X1369">
            <v>221767.2</v>
          </cell>
          <cell r="Y1369">
            <v>224444.75</v>
          </cell>
          <cell r="Z1369">
            <v>228967.26</v>
          </cell>
          <cell r="AA1369">
            <v>199603.24</v>
          </cell>
          <cell r="AB1369">
            <v>2672887.25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2626.7</v>
          </cell>
          <cell r="Q1371">
            <v>2930.1</v>
          </cell>
          <cell r="R1371">
            <v>2475</v>
          </cell>
          <cell r="S1371">
            <v>3764.22</v>
          </cell>
          <cell r="T1371">
            <v>21409.1</v>
          </cell>
          <cell r="U1371">
            <v>23108.84</v>
          </cell>
          <cell r="V1371">
            <v>1839.85</v>
          </cell>
          <cell r="W1371">
            <v>1638.89</v>
          </cell>
          <cell r="X1371">
            <v>2811.46</v>
          </cell>
          <cell r="Y1371">
            <v>1638.89</v>
          </cell>
          <cell r="Z1371">
            <v>1835.92</v>
          </cell>
          <cell r="AA1371">
            <v>2522.86</v>
          </cell>
          <cell r="AB1371">
            <v>68601.829999999987</v>
          </cell>
        </row>
        <row r="1372">
          <cell r="A1372" t="str">
            <v>670220 Other Professional Fees</v>
          </cell>
          <cell r="N1372">
            <v>0</v>
          </cell>
          <cell r="P1372">
            <v>2238.39</v>
          </cell>
          <cell r="Q1372">
            <v>2238.39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X1372">
            <v>5985</v>
          </cell>
          <cell r="AB1372">
            <v>21653.729999999996</v>
          </cell>
        </row>
        <row r="1373">
          <cell r="A1373" t="str">
            <v>670363 Outside Services Eng</v>
          </cell>
          <cell r="N1373">
            <v>0</v>
          </cell>
          <cell r="AB1373">
            <v>0</v>
          </cell>
        </row>
        <row r="1374">
          <cell r="A1374" t="str">
            <v>670402 Outside Legal Services</v>
          </cell>
          <cell r="B1374">
            <v>117312.5</v>
          </cell>
          <cell r="C1374">
            <v>41466.74</v>
          </cell>
          <cell r="D1374">
            <v>20485.52</v>
          </cell>
          <cell r="E1374">
            <v>28317.11</v>
          </cell>
          <cell r="F1374">
            <v>16986.96</v>
          </cell>
          <cell r="G1374">
            <v>51355.31</v>
          </cell>
          <cell r="H1374">
            <v>24265.13</v>
          </cell>
          <cell r="I1374">
            <v>21889.77</v>
          </cell>
          <cell r="J1374">
            <v>44953.599999999999</v>
          </cell>
          <cell r="K1374">
            <v>1227.5</v>
          </cell>
          <cell r="L1374">
            <v>114601.26</v>
          </cell>
          <cell r="M1374">
            <v>25090.21</v>
          </cell>
          <cell r="N1374">
            <v>507951.61000000004</v>
          </cell>
          <cell r="P1374">
            <v>98761.34</v>
          </cell>
          <cell r="Q1374">
            <v>51626.31</v>
          </cell>
          <cell r="R1374">
            <v>61063.48</v>
          </cell>
          <cell r="S1374">
            <v>61713.91</v>
          </cell>
          <cell r="T1374">
            <v>297429.45</v>
          </cell>
          <cell r="U1374">
            <v>-78702.210000000006</v>
          </cell>
          <cell r="V1374">
            <v>133074.89000000001</v>
          </cell>
          <cell r="W1374">
            <v>23800.83</v>
          </cell>
          <cell r="X1374">
            <v>160273.79</v>
          </cell>
          <cell r="Y1374">
            <v>51025.98</v>
          </cell>
          <cell r="Z1374">
            <v>69436.960000000006</v>
          </cell>
          <cell r="AA1374">
            <v>247990.03</v>
          </cell>
          <cell r="AB1374">
            <v>1177494.7599999998</v>
          </cell>
        </row>
        <row r="1375">
          <cell r="A1375" t="str">
            <v>670403 Miscellaneous Legal Services</v>
          </cell>
          <cell r="N1375">
            <v>0</v>
          </cell>
          <cell r="R1375">
            <v>-18</v>
          </cell>
          <cell r="T1375">
            <v>3282.08</v>
          </cell>
          <cell r="U1375">
            <v>16691.87</v>
          </cell>
          <cell r="V1375">
            <v>800</v>
          </cell>
          <cell r="AB1375">
            <v>20755.949999999997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9715.360000000001</v>
          </cell>
          <cell r="C1378">
            <v>33896.28</v>
          </cell>
          <cell r="D1378">
            <v>27450.84</v>
          </cell>
          <cell r="E1378">
            <v>32662.03</v>
          </cell>
          <cell r="F1378">
            <v>26208.799999999999</v>
          </cell>
          <cell r="G1378">
            <v>26846.1</v>
          </cell>
          <cell r="H1378">
            <v>33051.360000000001</v>
          </cell>
          <cell r="I1378">
            <v>26497.23</v>
          </cell>
          <cell r="J1378">
            <v>27269.72</v>
          </cell>
          <cell r="K1378">
            <v>21180.79</v>
          </cell>
          <cell r="L1378">
            <v>20550.669999999998</v>
          </cell>
          <cell r="M1378">
            <v>32204.53</v>
          </cell>
          <cell r="N1378">
            <v>337533.70999999996</v>
          </cell>
          <cell r="P1378">
            <v>85203.39</v>
          </cell>
          <cell r="Q1378">
            <v>49414.04</v>
          </cell>
          <cell r="R1378">
            <v>79635.009999999995</v>
          </cell>
          <cell r="S1378">
            <v>106241.15</v>
          </cell>
          <cell r="T1378">
            <v>86693.2</v>
          </cell>
          <cell r="U1378">
            <v>111239.94</v>
          </cell>
          <cell r="V1378">
            <v>92548.479999999996</v>
          </cell>
          <cell r="W1378">
            <v>40218.03</v>
          </cell>
          <cell r="X1378">
            <v>79021.78</v>
          </cell>
          <cell r="Y1378">
            <v>81118.81</v>
          </cell>
          <cell r="Z1378">
            <v>127597.69</v>
          </cell>
          <cell r="AA1378">
            <v>53414.83</v>
          </cell>
          <cell r="AB1378">
            <v>992346.35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619186.68999999994</v>
          </cell>
          <cell r="C1384">
            <v>713139.05</v>
          </cell>
          <cell r="D1384">
            <v>558767.71</v>
          </cell>
          <cell r="E1384">
            <v>611106.79</v>
          </cell>
          <cell r="F1384">
            <v>775070.97</v>
          </cell>
          <cell r="G1384">
            <v>719259.87</v>
          </cell>
          <cell r="H1384">
            <v>1145687.6100000001</v>
          </cell>
          <cell r="I1384">
            <v>751642.65</v>
          </cell>
          <cell r="J1384">
            <v>861709.4</v>
          </cell>
          <cell r="K1384">
            <v>515929.5</v>
          </cell>
          <cell r="L1384">
            <v>1010337.22</v>
          </cell>
          <cell r="M1384">
            <v>857872.03</v>
          </cell>
          <cell r="N1384">
            <v>9139709.4900000002</v>
          </cell>
          <cell r="P1384">
            <v>2172592.9900000002</v>
          </cell>
          <cell r="Q1384">
            <v>1716881.42</v>
          </cell>
          <cell r="R1384">
            <v>1947665.95</v>
          </cell>
          <cell r="S1384">
            <v>1887357.67</v>
          </cell>
          <cell r="T1384">
            <v>2156388.8199999998</v>
          </cell>
          <cell r="U1384">
            <v>2051053.51</v>
          </cell>
          <cell r="V1384">
            <v>2769447.25</v>
          </cell>
          <cell r="W1384">
            <v>1384507.15</v>
          </cell>
          <cell r="X1384">
            <v>3297046.17</v>
          </cell>
          <cell r="Y1384">
            <v>1903071.16</v>
          </cell>
          <cell r="Z1384">
            <v>1950922.18</v>
          </cell>
          <cell r="AA1384">
            <v>1905172.45</v>
          </cell>
          <cell r="AB1384">
            <v>25142106.719999999</v>
          </cell>
        </row>
        <row r="1385">
          <cell r="A1385" t="str">
            <v>670800 Association and Club Dues-Comp</v>
          </cell>
          <cell r="B1385">
            <v>5126.21</v>
          </cell>
          <cell r="C1385">
            <v>7457.39</v>
          </cell>
          <cell r="D1385">
            <v>9785.4</v>
          </cell>
          <cell r="E1385">
            <v>7457.39</v>
          </cell>
          <cell r="F1385">
            <v>7457.39</v>
          </cell>
          <cell r="G1385">
            <v>7454.4</v>
          </cell>
          <cell r="H1385">
            <v>8227.39</v>
          </cell>
          <cell r="I1385">
            <v>13436.39</v>
          </cell>
          <cell r="J1385">
            <v>7607.4</v>
          </cell>
          <cell r="K1385">
            <v>10285.290000000001</v>
          </cell>
          <cell r="L1385">
            <v>10110.290000000001</v>
          </cell>
          <cell r="M1385">
            <v>16754.29</v>
          </cell>
          <cell r="N1385">
            <v>111159.23000000001</v>
          </cell>
          <cell r="P1385">
            <v>68662.59</v>
          </cell>
          <cell r="Q1385">
            <v>14360.8</v>
          </cell>
          <cell r="R1385">
            <v>23113.26</v>
          </cell>
          <cell r="S1385">
            <v>14544.25</v>
          </cell>
          <cell r="T1385">
            <v>25601.85</v>
          </cell>
          <cell r="U1385">
            <v>15969.25</v>
          </cell>
          <cell r="V1385">
            <v>23044.240000000002</v>
          </cell>
          <cell r="W1385">
            <v>15419.25</v>
          </cell>
          <cell r="X1385">
            <v>28647</v>
          </cell>
          <cell r="Y1385">
            <v>37087.879999999997</v>
          </cell>
          <cell r="Z1385">
            <v>24746.080000000002</v>
          </cell>
          <cell r="AA1385">
            <v>37763.370000000003</v>
          </cell>
          <cell r="AB1385">
            <v>328959.82</v>
          </cell>
        </row>
        <row r="1386">
          <cell r="A1386" t="str">
            <v>670805 AssociationandClub Dues-Employee</v>
          </cell>
          <cell r="B1386">
            <v>225</v>
          </cell>
          <cell r="C1386">
            <v>300</v>
          </cell>
          <cell r="D1386">
            <v>150</v>
          </cell>
          <cell r="E1386">
            <v>80</v>
          </cell>
          <cell r="G1386">
            <v>180</v>
          </cell>
          <cell r="K1386">
            <v>185</v>
          </cell>
          <cell r="M1386">
            <v>325</v>
          </cell>
          <cell r="N1386">
            <v>1445</v>
          </cell>
          <cell r="P1386">
            <v>11086.65</v>
          </cell>
          <cell r="Q1386">
            <v>15932.28</v>
          </cell>
          <cell r="R1386">
            <v>14916.95</v>
          </cell>
          <cell r="S1386">
            <v>7451</v>
          </cell>
          <cell r="T1386">
            <v>20582.25</v>
          </cell>
          <cell r="U1386">
            <v>4900.6899999999996</v>
          </cell>
          <cell r="V1386">
            <v>7855.25</v>
          </cell>
          <cell r="W1386">
            <v>6910.5</v>
          </cell>
          <cell r="X1386">
            <v>6096</v>
          </cell>
          <cell r="Y1386">
            <v>9290</v>
          </cell>
          <cell r="Z1386">
            <v>7293</v>
          </cell>
          <cell r="AA1386">
            <v>24708</v>
          </cell>
          <cell r="AB1386">
            <v>137022.57</v>
          </cell>
        </row>
        <row r="1387">
          <cell r="A1387" t="str">
            <v>670806 General Dues and Subscriptions</v>
          </cell>
          <cell r="B1387">
            <v>3604.5</v>
          </cell>
          <cell r="C1387">
            <v>3649</v>
          </cell>
          <cell r="E1387">
            <v>2072</v>
          </cell>
          <cell r="H1387">
            <v>6211.1</v>
          </cell>
          <cell r="I1387">
            <v>671.82</v>
          </cell>
          <cell r="J1387">
            <v>14300</v>
          </cell>
          <cell r="K1387">
            <v>1848</v>
          </cell>
          <cell r="L1387">
            <v>5858.6</v>
          </cell>
          <cell r="M1387">
            <v>8000</v>
          </cell>
          <cell r="N1387">
            <v>46215.02</v>
          </cell>
          <cell r="P1387">
            <v>45371.91</v>
          </cell>
          <cell r="Q1387">
            <v>26227</v>
          </cell>
          <cell r="R1387">
            <v>31618.400000000001</v>
          </cell>
          <cell r="S1387">
            <v>32553.98</v>
          </cell>
          <cell r="T1387">
            <v>33318.36</v>
          </cell>
          <cell r="U1387">
            <v>50734.48</v>
          </cell>
          <cell r="V1387">
            <v>31120.17</v>
          </cell>
          <cell r="W1387">
            <v>42200.78</v>
          </cell>
          <cell r="X1387">
            <v>92997.48</v>
          </cell>
          <cell r="Y1387">
            <v>32550.32</v>
          </cell>
          <cell r="Z1387">
            <v>56645.03</v>
          </cell>
          <cell r="AA1387">
            <v>106590.31</v>
          </cell>
          <cell r="AB1387">
            <v>581928.22</v>
          </cell>
        </row>
        <row r="1388">
          <cell r="A1388" t="str">
            <v>670810 Dues</v>
          </cell>
          <cell r="N1388">
            <v>0</v>
          </cell>
          <cell r="AB1388">
            <v>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8955.7099999999991</v>
          </cell>
          <cell r="C1390">
            <v>11406.39</v>
          </cell>
          <cell r="D1390">
            <v>9935.4</v>
          </cell>
          <cell r="E1390">
            <v>9609.39</v>
          </cell>
          <cell r="F1390">
            <v>7457.39</v>
          </cell>
          <cell r="G1390">
            <v>7634.4</v>
          </cell>
          <cell r="H1390">
            <v>14438.49</v>
          </cell>
          <cell r="I1390">
            <v>14108.21</v>
          </cell>
          <cell r="J1390">
            <v>21907.4</v>
          </cell>
          <cell r="K1390">
            <v>12318.29</v>
          </cell>
          <cell r="L1390">
            <v>15968.89</v>
          </cell>
          <cell r="M1390">
            <v>25079.29</v>
          </cell>
          <cell r="N1390">
            <v>158819.25000000003</v>
          </cell>
          <cell r="P1390">
            <v>125121.15</v>
          </cell>
          <cell r="Q1390">
            <v>56520.08</v>
          </cell>
          <cell r="R1390">
            <v>69648.61</v>
          </cell>
          <cell r="S1390">
            <v>54549.23</v>
          </cell>
          <cell r="T1390">
            <v>79502.460000000006</v>
          </cell>
          <cell r="U1390">
            <v>71604.42</v>
          </cell>
          <cell r="V1390">
            <v>62019.66</v>
          </cell>
          <cell r="W1390">
            <v>64530.53</v>
          </cell>
          <cell r="X1390">
            <v>127740.48</v>
          </cell>
          <cell r="Y1390">
            <v>78928.2</v>
          </cell>
          <cell r="Z1390">
            <v>88684.11</v>
          </cell>
          <cell r="AA1390">
            <v>169061.68</v>
          </cell>
          <cell r="AB1390">
            <v>1047910.60999999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7275.11</v>
          </cell>
          <cell r="C1392">
            <v>11015.18</v>
          </cell>
          <cell r="D1392">
            <v>7936.87</v>
          </cell>
          <cell r="E1392">
            <v>10254.629999999999</v>
          </cell>
          <cell r="F1392">
            <v>7167.31</v>
          </cell>
          <cell r="G1392">
            <v>14311.75</v>
          </cell>
          <cell r="H1392">
            <v>9512.4599999999991</v>
          </cell>
          <cell r="I1392">
            <v>12164.17</v>
          </cell>
          <cell r="J1392">
            <v>7760.36</v>
          </cell>
          <cell r="K1392">
            <v>4724.3500000000004</v>
          </cell>
          <cell r="L1392">
            <v>11653.29</v>
          </cell>
          <cell r="M1392">
            <v>10139.48</v>
          </cell>
          <cell r="N1392">
            <v>113914.96</v>
          </cell>
          <cell r="P1392">
            <v>201801.69</v>
          </cell>
          <cell r="Q1392">
            <v>240906.52</v>
          </cell>
          <cell r="R1392">
            <v>232831.89</v>
          </cell>
          <cell r="S1392">
            <v>261276.45</v>
          </cell>
          <cell r="T1392">
            <v>265926.77</v>
          </cell>
          <cell r="U1392">
            <v>275672.24</v>
          </cell>
          <cell r="V1392">
            <v>325118.62</v>
          </cell>
          <cell r="W1392">
            <v>251522.16</v>
          </cell>
          <cell r="X1392">
            <v>264617.05</v>
          </cell>
          <cell r="Y1392">
            <v>150852.53</v>
          </cell>
          <cell r="Z1392">
            <v>228314.61</v>
          </cell>
          <cell r="AA1392">
            <v>291489.63</v>
          </cell>
          <cell r="AB1392">
            <v>2990330.1599999997</v>
          </cell>
        </row>
        <row r="1393">
          <cell r="A1393" t="str">
            <v>670856 Meals and Entertainment</v>
          </cell>
          <cell r="B1393">
            <v>93.23</v>
          </cell>
          <cell r="C1393">
            <v>246.13</v>
          </cell>
          <cell r="D1393">
            <v>659.55</v>
          </cell>
          <cell r="E1393">
            <v>294.66000000000003</v>
          </cell>
          <cell r="F1393">
            <v>241.89</v>
          </cell>
          <cell r="G1393">
            <v>962.32</v>
          </cell>
          <cell r="H1393">
            <v>18591.11</v>
          </cell>
          <cell r="I1393">
            <v>2499.9699999999998</v>
          </cell>
          <cell r="J1393">
            <v>1257.52</v>
          </cell>
          <cell r="K1393">
            <v>716.48</v>
          </cell>
          <cell r="L1393">
            <v>634.58000000000004</v>
          </cell>
          <cell r="M1393">
            <v>454.68</v>
          </cell>
          <cell r="N1393">
            <v>26652.120000000003</v>
          </cell>
          <cell r="P1393">
            <v>35851.81</v>
          </cell>
          <cell r="Q1393">
            <v>32980.39</v>
          </cell>
          <cell r="R1393">
            <v>40477.26</v>
          </cell>
          <cell r="S1393">
            <v>37317.43</v>
          </cell>
          <cell r="T1393">
            <v>39739.06</v>
          </cell>
          <cell r="U1393">
            <v>44219.03</v>
          </cell>
          <cell r="V1393">
            <v>49567.72</v>
          </cell>
          <cell r="W1393">
            <v>47147.53</v>
          </cell>
          <cell r="X1393">
            <v>76062.53</v>
          </cell>
          <cell r="Y1393">
            <v>30994.87</v>
          </cell>
          <cell r="Z1393">
            <v>31819.94</v>
          </cell>
          <cell r="AA1393">
            <v>43348.480000000003</v>
          </cell>
          <cell r="AB1393">
            <v>509526.05</v>
          </cell>
        </row>
        <row r="1394">
          <cell r="A1394" t="str">
            <v>670857 Meals and Entertainment 100 Percent</v>
          </cell>
          <cell r="B1394">
            <v>5137.49</v>
          </cell>
          <cell r="C1394">
            <v>5193.07</v>
          </cell>
          <cell r="D1394">
            <v>3816.45</v>
          </cell>
          <cell r="E1394">
            <v>5464.52</v>
          </cell>
          <cell r="F1394">
            <v>4132.6899999999996</v>
          </cell>
          <cell r="G1394">
            <v>6479.61</v>
          </cell>
          <cell r="H1394">
            <v>6063.26</v>
          </cell>
          <cell r="I1394">
            <v>4340.76</v>
          </cell>
          <cell r="J1394">
            <v>5159.17</v>
          </cell>
          <cell r="K1394">
            <v>6183.09</v>
          </cell>
          <cell r="L1394">
            <v>5972.75</v>
          </cell>
          <cell r="M1394">
            <v>7589.63</v>
          </cell>
          <cell r="N1394">
            <v>65532.49</v>
          </cell>
          <cell r="P1394">
            <v>32038.26</v>
          </cell>
          <cell r="Q1394">
            <v>30564.33</v>
          </cell>
          <cell r="R1394">
            <v>25869.64</v>
          </cell>
          <cell r="S1394">
            <v>26031.279999999999</v>
          </cell>
          <cell r="T1394">
            <v>26940.91</v>
          </cell>
          <cell r="U1394">
            <v>26187.27</v>
          </cell>
          <cell r="V1394">
            <v>32326.11</v>
          </cell>
          <cell r="W1394">
            <v>26942.43</v>
          </cell>
          <cell r="X1394">
            <v>20435.43</v>
          </cell>
          <cell r="Y1394">
            <v>31670.46</v>
          </cell>
          <cell r="Z1394">
            <v>30130.080000000002</v>
          </cell>
          <cell r="AA1394">
            <v>38203.81</v>
          </cell>
          <cell r="AB1394">
            <v>347340.01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X1396">
            <v>41.69</v>
          </cell>
          <cell r="Z1396">
            <v>75.569999999999993</v>
          </cell>
          <cell r="AB1396">
            <v>117.25999999999999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P1402">
            <v>-139.54</v>
          </cell>
          <cell r="Q1402">
            <v>415.04</v>
          </cell>
          <cell r="R1402">
            <v>403.85</v>
          </cell>
          <cell r="S1402">
            <v>639.99</v>
          </cell>
          <cell r="U1402">
            <v>628.39</v>
          </cell>
          <cell r="Z1402">
            <v>967</v>
          </cell>
          <cell r="AA1402">
            <v>84.4</v>
          </cell>
          <cell r="AB1402">
            <v>2999.13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4864.04</v>
          </cell>
          <cell r="Q1405">
            <v>486.8</v>
          </cell>
          <cell r="R1405">
            <v>796.86</v>
          </cell>
          <cell r="S1405">
            <v>381.8</v>
          </cell>
          <cell r="T1405">
            <v>7886.05</v>
          </cell>
          <cell r="Y1405">
            <v>9434.9699999999993</v>
          </cell>
          <cell r="Z1405">
            <v>170.37</v>
          </cell>
          <cell r="AB1405">
            <v>24020.889999999996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2505.83</v>
          </cell>
          <cell r="C1409">
            <v>16454.38</v>
          </cell>
          <cell r="D1409">
            <v>12412.87</v>
          </cell>
          <cell r="E1409">
            <v>16013.81</v>
          </cell>
          <cell r="F1409">
            <v>11541.89</v>
          </cell>
          <cell r="G1409">
            <v>21753.68</v>
          </cell>
          <cell r="H1409">
            <v>34166.83</v>
          </cell>
          <cell r="I1409">
            <v>19004.900000000001</v>
          </cell>
          <cell r="J1409">
            <v>14177.05</v>
          </cell>
          <cell r="K1409">
            <v>11623.92</v>
          </cell>
          <cell r="L1409">
            <v>18260.62</v>
          </cell>
          <cell r="M1409">
            <v>18183.79</v>
          </cell>
          <cell r="N1409">
            <v>206099.57</v>
          </cell>
          <cell r="P1409">
            <v>274416.26</v>
          </cell>
          <cell r="Q1409">
            <v>305353.08</v>
          </cell>
          <cell r="R1409">
            <v>300379.5</v>
          </cell>
          <cell r="S1409">
            <v>325646.95</v>
          </cell>
          <cell r="T1409">
            <v>340492.79</v>
          </cell>
          <cell r="U1409">
            <v>346706.93</v>
          </cell>
          <cell r="V1409">
            <v>407012.45</v>
          </cell>
          <cell r="W1409">
            <v>325612.12</v>
          </cell>
          <cell r="X1409">
            <v>361156.7</v>
          </cell>
          <cell r="Y1409">
            <v>222952.83</v>
          </cell>
          <cell r="Z1409">
            <v>291477.57</v>
          </cell>
          <cell r="AA1409">
            <v>373126.32</v>
          </cell>
          <cell r="AB1409">
            <v>3874333.5</v>
          </cell>
        </row>
        <row r="1410">
          <cell r="A1410" t="str">
            <v>670911 Equipment Lease</v>
          </cell>
          <cell r="B1410">
            <v>712.2</v>
          </cell>
          <cell r="C1410">
            <v>3409.01</v>
          </cell>
          <cell r="D1410">
            <v>6487.68</v>
          </cell>
          <cell r="E1410">
            <v>828.61</v>
          </cell>
          <cell r="F1410">
            <v>2907.18</v>
          </cell>
          <cell r="G1410">
            <v>3374.05</v>
          </cell>
          <cell r="H1410">
            <v>4421.05</v>
          </cell>
          <cell r="I1410">
            <v>1965.07</v>
          </cell>
          <cell r="J1410">
            <v>2034.65</v>
          </cell>
          <cell r="K1410">
            <v>296.16000000000003</v>
          </cell>
          <cell r="L1410">
            <v>4055.29</v>
          </cell>
          <cell r="M1410">
            <v>3313.89</v>
          </cell>
          <cell r="N1410">
            <v>33804.840000000004</v>
          </cell>
          <cell r="P1410">
            <v>10661.09</v>
          </cell>
          <cell r="Q1410">
            <v>10141.1</v>
          </cell>
          <cell r="R1410">
            <v>15552.55</v>
          </cell>
          <cell r="S1410">
            <v>2350.17</v>
          </cell>
          <cell r="T1410">
            <v>8194.14</v>
          </cell>
          <cell r="U1410">
            <v>17064.41</v>
          </cell>
          <cell r="V1410">
            <v>19110.13</v>
          </cell>
          <cell r="W1410">
            <v>11621.63</v>
          </cell>
          <cell r="X1410">
            <v>10189.450000000001</v>
          </cell>
          <cell r="Y1410">
            <v>8480.2000000000007</v>
          </cell>
          <cell r="Z1410">
            <v>24093.91</v>
          </cell>
          <cell r="AA1410">
            <v>12432.22</v>
          </cell>
          <cell r="AB1410">
            <v>149891</v>
          </cell>
        </row>
        <row r="1411">
          <cell r="A1411" t="str">
            <v>670912 EAF Auto Lease</v>
          </cell>
          <cell r="D1411">
            <v>15.49</v>
          </cell>
          <cell r="N1411">
            <v>15.49</v>
          </cell>
          <cell r="W1411">
            <v>15</v>
          </cell>
          <cell r="AB1411">
            <v>15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712.2</v>
          </cell>
          <cell r="C1413">
            <v>3409.01</v>
          </cell>
          <cell r="D1413">
            <v>6503.17</v>
          </cell>
          <cell r="E1413">
            <v>828.61</v>
          </cell>
          <cell r="F1413">
            <v>2907.18</v>
          </cell>
          <cell r="G1413">
            <v>3374.05</v>
          </cell>
          <cell r="H1413">
            <v>4421.05</v>
          </cell>
          <cell r="I1413">
            <v>1965.07</v>
          </cell>
          <cell r="J1413">
            <v>2034.65</v>
          </cell>
          <cell r="K1413">
            <v>296.16000000000003</v>
          </cell>
          <cell r="L1413">
            <v>4055.29</v>
          </cell>
          <cell r="M1413">
            <v>3313.89</v>
          </cell>
          <cell r="N1413">
            <v>33820.33</v>
          </cell>
          <cell r="P1413">
            <v>10661.09</v>
          </cell>
          <cell r="Q1413">
            <v>10141.1</v>
          </cell>
          <cell r="R1413">
            <v>15552.55</v>
          </cell>
          <cell r="S1413">
            <v>2350.17</v>
          </cell>
          <cell r="T1413">
            <v>8194.14</v>
          </cell>
          <cell r="U1413">
            <v>17064.41</v>
          </cell>
          <cell r="V1413">
            <v>19110.13</v>
          </cell>
          <cell r="W1413">
            <v>11636.63</v>
          </cell>
          <cell r="X1413">
            <v>10189.450000000001</v>
          </cell>
          <cell r="Y1413">
            <v>8480.2000000000007</v>
          </cell>
          <cell r="Z1413">
            <v>24093.91</v>
          </cell>
          <cell r="AA1413">
            <v>12432.22</v>
          </cell>
          <cell r="AB1413">
            <v>149906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M1429">
            <v>-552</v>
          </cell>
          <cell r="N1429">
            <v>-552</v>
          </cell>
          <cell r="Q1429">
            <v>14420</v>
          </cell>
          <cell r="S1429">
            <v>28704</v>
          </cell>
          <cell r="AB1429">
            <v>43124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16871.009999999998</v>
          </cell>
          <cell r="Q1437">
            <v>-15106.85</v>
          </cell>
          <cell r="R1437">
            <v>-13098.46</v>
          </cell>
          <cell r="S1437">
            <v>-1075.07</v>
          </cell>
          <cell r="T1437">
            <v>-4802.8599999999997</v>
          </cell>
          <cell r="U1437">
            <v>-4707.46</v>
          </cell>
          <cell r="V1437">
            <v>-6542.28</v>
          </cell>
          <cell r="W1437">
            <v>-21721.35</v>
          </cell>
          <cell r="X1437">
            <v>-14435.22</v>
          </cell>
          <cell r="Y1437">
            <v>-6371.06</v>
          </cell>
          <cell r="Z1437">
            <v>-5325.48</v>
          </cell>
          <cell r="AA1437">
            <v>-13645.15</v>
          </cell>
          <cell r="AB1437">
            <v>-123702.2499999999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P1440">
            <v>-80786</v>
          </cell>
          <cell r="T1440">
            <v>-26433.56</v>
          </cell>
          <cell r="U1440">
            <v>495</v>
          </cell>
          <cell r="AA1440">
            <v>-53553.08</v>
          </cell>
          <cell r="AB1440">
            <v>-160277.64000000001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X1442">
            <v>23975</v>
          </cell>
          <cell r="Y1442">
            <v>6976.93</v>
          </cell>
          <cell r="AB1442">
            <v>30951.93</v>
          </cell>
        </row>
        <row r="1443">
          <cell r="A1443" t="str">
            <v>670080 Tax and License</v>
          </cell>
          <cell r="B1443">
            <v>3449.03</v>
          </cell>
          <cell r="C1443">
            <v>3449.03</v>
          </cell>
          <cell r="D1443">
            <v>2895.91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590.720000000001</v>
          </cell>
          <cell r="P1443">
            <v>23740.03</v>
          </cell>
          <cell r="Q1443">
            <v>5251.32</v>
          </cell>
          <cell r="R1443">
            <v>8129.72</v>
          </cell>
          <cell r="S1443">
            <v>4469.4799999999996</v>
          </cell>
          <cell r="T1443">
            <v>7038.33</v>
          </cell>
          <cell r="U1443">
            <v>4396.25</v>
          </cell>
          <cell r="V1443">
            <v>4506.88</v>
          </cell>
          <cell r="W1443">
            <v>4096.76</v>
          </cell>
          <cell r="X1443">
            <v>4575.83</v>
          </cell>
          <cell r="Y1443">
            <v>408.75</v>
          </cell>
          <cell r="Z1443">
            <v>105</v>
          </cell>
          <cell r="AA1443">
            <v>4638.71</v>
          </cell>
          <cell r="AB1443">
            <v>71357.060000000012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-225</v>
          </cell>
          <cell r="E1450">
            <v>775.58</v>
          </cell>
          <cell r="K1450">
            <v>379.84</v>
          </cell>
          <cell r="M1450">
            <v>275</v>
          </cell>
          <cell r="N1450">
            <v>1205.42</v>
          </cell>
          <cell r="Q1450">
            <v>1485</v>
          </cell>
          <cell r="S1450">
            <v>-470</v>
          </cell>
          <cell r="AA1450">
            <v>275</v>
          </cell>
          <cell r="AB1450">
            <v>1290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B1457">
            <v>2122.77</v>
          </cell>
          <cell r="C1457">
            <v>7443.54</v>
          </cell>
          <cell r="D1457">
            <v>80</v>
          </cell>
          <cell r="E1457">
            <v>258</v>
          </cell>
          <cell r="F1457">
            <v>1600</v>
          </cell>
          <cell r="G1457">
            <v>350</v>
          </cell>
          <cell r="H1457">
            <v>5812.03</v>
          </cell>
          <cell r="I1457">
            <v>3344.68</v>
          </cell>
          <cell r="J1457">
            <v>1064.75</v>
          </cell>
          <cell r="L1457">
            <v>2957.29</v>
          </cell>
          <cell r="M1457">
            <v>6574.07</v>
          </cell>
          <cell r="N1457">
            <v>31607.13</v>
          </cell>
          <cell r="P1457">
            <v>53058.5</v>
          </cell>
          <cell r="Q1457">
            <v>56442.79</v>
          </cell>
          <cell r="R1457">
            <v>75585.039999999994</v>
          </cell>
          <cell r="S1457">
            <v>34590.1</v>
          </cell>
          <cell r="T1457">
            <v>119241.39</v>
          </cell>
          <cell r="U1457">
            <v>51239.37</v>
          </cell>
          <cell r="V1457">
            <v>30841.71</v>
          </cell>
          <cell r="W1457">
            <v>22395.14</v>
          </cell>
          <cell r="X1457">
            <v>8572.92</v>
          </cell>
          <cell r="Y1457">
            <v>75837.149999999994</v>
          </cell>
          <cell r="Z1457">
            <v>57430</v>
          </cell>
          <cell r="AA1457">
            <v>31073</v>
          </cell>
          <cell r="AB1457">
            <v>616307.11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N1459">
            <v>0</v>
          </cell>
          <cell r="S1459">
            <v>496.08</v>
          </cell>
          <cell r="T1459">
            <v>2825</v>
          </cell>
          <cell r="U1459">
            <v>25</v>
          </cell>
          <cell r="AB1459">
            <v>3346.08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H1462">
            <v>2014.24</v>
          </cell>
          <cell r="N1462">
            <v>2014.24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309.55</v>
          </cell>
          <cell r="C1464">
            <v>-680.99</v>
          </cell>
          <cell r="D1464">
            <v>267.98</v>
          </cell>
          <cell r="E1464">
            <v>268.48</v>
          </cell>
          <cell r="F1464">
            <v>4963.55</v>
          </cell>
          <cell r="G1464">
            <v>4472.55</v>
          </cell>
          <cell r="H1464">
            <v>7700.32</v>
          </cell>
          <cell r="I1464">
            <v>19518.28</v>
          </cell>
          <cell r="J1464">
            <v>21122.06</v>
          </cell>
          <cell r="K1464">
            <v>9889.0499999999993</v>
          </cell>
          <cell r="L1464">
            <v>4102.41</v>
          </cell>
          <cell r="M1464">
            <v>1815.67</v>
          </cell>
          <cell r="N1464">
            <v>73748.91</v>
          </cell>
          <cell r="P1464">
            <v>448.61</v>
          </cell>
          <cell r="Q1464">
            <v>6.3</v>
          </cell>
          <cell r="R1464">
            <v>3190.35</v>
          </cell>
          <cell r="S1464">
            <v>3409.07</v>
          </cell>
          <cell r="T1464">
            <v>210.02</v>
          </cell>
          <cell r="U1464">
            <v>503.3</v>
          </cell>
          <cell r="V1464">
            <v>4876.3599999999997</v>
          </cell>
          <cell r="W1464">
            <v>489.27</v>
          </cell>
          <cell r="X1464">
            <v>279.32</v>
          </cell>
          <cell r="Y1464">
            <v>104.77</v>
          </cell>
          <cell r="Z1464">
            <v>150</v>
          </cell>
          <cell r="AA1464">
            <v>300</v>
          </cell>
          <cell r="AB1464">
            <v>13967.37</v>
          </cell>
        </row>
        <row r="1465">
          <cell r="A1465" t="str">
            <v>670130 Bank Service Charges</v>
          </cell>
          <cell r="B1465">
            <v>28893.67</v>
          </cell>
          <cell r="C1465">
            <v>27368.6</v>
          </cell>
          <cell r="D1465">
            <v>22940.59</v>
          </cell>
          <cell r="E1465">
            <v>27254.37</v>
          </cell>
          <cell r="F1465">
            <v>28728.65</v>
          </cell>
          <cell r="G1465">
            <v>23900.67</v>
          </cell>
          <cell r="H1465">
            <v>30962.98</v>
          </cell>
          <cell r="I1465">
            <v>27649.26</v>
          </cell>
          <cell r="J1465">
            <v>5363.48</v>
          </cell>
          <cell r="K1465">
            <v>26570.35</v>
          </cell>
          <cell r="L1465">
            <v>22713.74</v>
          </cell>
          <cell r="M1465">
            <v>25044.74</v>
          </cell>
          <cell r="N1465">
            <v>297391.10000000003</v>
          </cell>
          <cell r="P1465">
            <v>14917.26</v>
          </cell>
          <cell r="Q1465">
            <v>10156.89</v>
          </cell>
          <cell r="R1465">
            <v>11086.95</v>
          </cell>
          <cell r="S1465">
            <v>17123</v>
          </cell>
          <cell r="T1465">
            <v>12353.33</v>
          </cell>
          <cell r="U1465">
            <v>15397.88</v>
          </cell>
          <cell r="V1465">
            <v>40106.69</v>
          </cell>
          <cell r="W1465">
            <v>18788.400000000001</v>
          </cell>
          <cell r="X1465">
            <v>-33803.620000000003</v>
          </cell>
          <cell r="Y1465">
            <v>17406.990000000002</v>
          </cell>
          <cell r="Z1465">
            <v>24801.59</v>
          </cell>
          <cell r="AA1465">
            <v>60635.72</v>
          </cell>
          <cell r="AB1465">
            <v>208971.08000000005</v>
          </cell>
        </row>
        <row r="1466">
          <cell r="A1466" t="str">
            <v>670300 General Business Insurance</v>
          </cell>
          <cell r="B1466">
            <v>25213.24</v>
          </cell>
          <cell r="C1466">
            <v>30257.74</v>
          </cell>
          <cell r="D1466">
            <v>29031.360000000001</v>
          </cell>
          <cell r="E1466">
            <v>30450.61</v>
          </cell>
          <cell r="F1466">
            <v>25696.26</v>
          </cell>
          <cell r="G1466">
            <v>27812.81</v>
          </cell>
          <cell r="H1466">
            <v>30297.55</v>
          </cell>
          <cell r="I1466">
            <v>29003.98</v>
          </cell>
          <cell r="J1466">
            <v>26284.43</v>
          </cell>
          <cell r="K1466">
            <v>16984.689999999999</v>
          </cell>
          <cell r="L1466">
            <v>23730.36</v>
          </cell>
          <cell r="M1466">
            <v>18842.12</v>
          </cell>
          <cell r="N1466">
            <v>313605.14999999997</v>
          </cell>
          <cell r="P1466">
            <v>304439.51</v>
          </cell>
          <cell r="Q1466">
            <v>301352</v>
          </cell>
          <cell r="R1466">
            <v>315634.71000000002</v>
          </cell>
          <cell r="S1466">
            <v>320119.26</v>
          </cell>
          <cell r="T1466">
            <v>335472.57</v>
          </cell>
          <cell r="U1466">
            <v>331565.71000000002</v>
          </cell>
          <cell r="V1466">
            <v>115233.48</v>
          </cell>
          <cell r="W1466">
            <v>231277.89</v>
          </cell>
          <cell r="X1466">
            <v>-638944.85</v>
          </cell>
          <cell r="Y1466">
            <v>252862.74</v>
          </cell>
          <cell r="Z1466">
            <v>288660.31</v>
          </cell>
          <cell r="AA1466">
            <v>282615.46000000002</v>
          </cell>
          <cell r="AB1466">
            <v>2440288.7899999996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N1468">
            <v>0</v>
          </cell>
          <cell r="U1468">
            <v>280.14999999999998</v>
          </cell>
          <cell r="V1468">
            <v>240.93</v>
          </cell>
          <cell r="W1468">
            <v>306.35000000000002</v>
          </cell>
          <cell r="X1468">
            <v>270.7</v>
          </cell>
          <cell r="AA1468">
            <v>498.76</v>
          </cell>
          <cell r="AB1468">
            <v>1596.8899999999999</v>
          </cell>
        </row>
        <row r="1469">
          <cell r="A1469" t="str">
            <v>670491 VNG Hurricane 2003</v>
          </cell>
          <cell r="M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2098.1</v>
          </cell>
          <cell r="C1476">
            <v>5570.18</v>
          </cell>
          <cell r="D1476">
            <v>-236682.36</v>
          </cell>
          <cell r="E1476">
            <v>6568.9</v>
          </cell>
          <cell r="F1476">
            <v>10050.27</v>
          </cell>
          <cell r="G1476">
            <v>244.35</v>
          </cell>
          <cell r="H1476">
            <v>21733.79</v>
          </cell>
          <cell r="I1476">
            <v>681.35</v>
          </cell>
          <cell r="J1476">
            <v>1910.16</v>
          </cell>
          <cell r="K1476">
            <v>5512.95</v>
          </cell>
          <cell r="L1476">
            <v>66749.3</v>
          </cell>
          <cell r="M1476">
            <v>-50938.26</v>
          </cell>
          <cell r="N1476">
            <v>-166501.26999999996</v>
          </cell>
          <cell r="P1476">
            <v>3087.16</v>
          </cell>
          <cell r="Q1476">
            <v>4358.0600000000004</v>
          </cell>
          <cell r="R1476">
            <v>-9397.1</v>
          </cell>
          <cell r="S1476">
            <v>21658.34</v>
          </cell>
          <cell r="T1476">
            <v>5135.9799999999996</v>
          </cell>
          <cell r="U1476">
            <v>19987.169999999998</v>
          </cell>
          <cell r="V1476">
            <v>32086.92</v>
          </cell>
          <cell r="W1476">
            <v>10878.06</v>
          </cell>
          <cell r="X1476">
            <v>12250.7</v>
          </cell>
          <cell r="Y1476">
            <v>11897.24</v>
          </cell>
          <cell r="Z1476">
            <v>18720.099999999999</v>
          </cell>
          <cell r="AA1476">
            <v>-4867.42</v>
          </cell>
          <cell r="AB1476">
            <v>125795.21</v>
          </cell>
        </row>
        <row r="1477">
          <cell r="A1477" t="str">
            <v>670841 Fines and Penalties</v>
          </cell>
          <cell r="B1477">
            <v>-850</v>
          </cell>
          <cell r="C1477">
            <v>1300</v>
          </cell>
          <cell r="D1477">
            <v>275900</v>
          </cell>
          <cell r="F1477">
            <v>1600</v>
          </cell>
          <cell r="G1477">
            <v>-15039.86</v>
          </cell>
          <cell r="H1477">
            <v>8050</v>
          </cell>
          <cell r="I1477">
            <v>502500</v>
          </cell>
          <cell r="J1477">
            <v>1300</v>
          </cell>
          <cell r="K1477">
            <v>98000</v>
          </cell>
          <cell r="L1477">
            <v>4211.3999999999996</v>
          </cell>
          <cell r="N1477">
            <v>876971.54</v>
          </cell>
          <cell r="P1477">
            <v>25000</v>
          </cell>
          <cell r="S1477">
            <v>25.5</v>
          </cell>
          <cell r="T1477">
            <v>6445.99</v>
          </cell>
          <cell r="X1477">
            <v>118.85</v>
          </cell>
          <cell r="Y1477">
            <v>23430</v>
          </cell>
          <cell r="Z1477">
            <v>-23430</v>
          </cell>
          <cell r="AB1477">
            <v>31590.33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M1479">
            <v>-2.2000000000000002</v>
          </cell>
          <cell r="N1479">
            <v>-2.2000000000000002</v>
          </cell>
          <cell r="T1479">
            <v>10</v>
          </cell>
          <cell r="AB1479">
            <v>1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AB1482">
            <v>0</v>
          </cell>
        </row>
        <row r="1483">
          <cell r="A1483" t="str">
            <v>670885 Restructuring-Severence</v>
          </cell>
          <cell r="M1483">
            <v>-2250</v>
          </cell>
          <cell r="N1483">
            <v>-2250</v>
          </cell>
          <cell r="P1483">
            <v>121125.79</v>
          </cell>
          <cell r="Q1483">
            <v>16284.8</v>
          </cell>
          <cell r="R1483">
            <v>90517.22</v>
          </cell>
          <cell r="T1483">
            <v>289436.28000000003</v>
          </cell>
          <cell r="U1483">
            <v>48877.2</v>
          </cell>
          <cell r="V1483">
            <v>50279.7</v>
          </cell>
          <cell r="W1483">
            <v>150487.32</v>
          </cell>
          <cell r="X1483">
            <v>93844.800000000003</v>
          </cell>
          <cell r="Z1483">
            <v>26150</v>
          </cell>
          <cell r="AA1483">
            <v>-127017.53</v>
          </cell>
          <cell r="AB1483">
            <v>759985.58000000007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N1486">
            <v>0</v>
          </cell>
          <cell r="AB1486">
            <v>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88620</v>
          </cell>
          <cell r="Q1488">
            <v>44488.75</v>
          </cell>
          <cell r="R1488">
            <v>44625</v>
          </cell>
          <cell r="S1488">
            <v>45470</v>
          </cell>
          <cell r="T1488">
            <v>45279.25</v>
          </cell>
          <cell r="U1488">
            <v>45371.75</v>
          </cell>
          <cell r="V1488">
            <v>46200</v>
          </cell>
          <cell r="W1488">
            <v>49471.25</v>
          </cell>
          <cell r="X1488">
            <v>47796.25</v>
          </cell>
          <cell r="Y1488">
            <v>48209</v>
          </cell>
          <cell r="Z1488">
            <v>6527.25</v>
          </cell>
          <cell r="AA1488">
            <v>97618.75</v>
          </cell>
          <cell r="AB1488">
            <v>609677.2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Q1491">
            <v>2950336.64</v>
          </cell>
          <cell r="R1491">
            <v>277237.15000000002</v>
          </cell>
          <cell r="U1491">
            <v>838076.38</v>
          </cell>
          <cell r="X1491">
            <v>388643.08</v>
          </cell>
          <cell r="AA1491">
            <v>522815.77</v>
          </cell>
          <cell r="AB1491">
            <v>4977109.0199999996</v>
          </cell>
        </row>
        <row r="1492">
          <cell r="A1492" t="str">
            <v>Miscellaneous Operation Exp</v>
          </cell>
          <cell r="B1492">
            <v>61011.360000000001</v>
          </cell>
          <cell r="C1492">
            <v>74708.100000000006</v>
          </cell>
          <cell r="D1492">
            <v>94433.48</v>
          </cell>
          <cell r="E1492">
            <v>68886.69</v>
          </cell>
          <cell r="F1492">
            <v>75949.48</v>
          </cell>
          <cell r="G1492">
            <v>45051.27</v>
          </cell>
          <cell r="H1492">
            <v>109881.66</v>
          </cell>
          <cell r="I1492">
            <v>586008.30000000005</v>
          </cell>
          <cell r="J1492">
            <v>60355.63</v>
          </cell>
          <cell r="K1492">
            <v>160647.63</v>
          </cell>
          <cell r="L1492">
            <v>127775.25</v>
          </cell>
          <cell r="M1492">
            <v>1993.59</v>
          </cell>
          <cell r="N1492">
            <v>1466702.4400000002</v>
          </cell>
          <cell r="P1492">
            <v>536779.85</v>
          </cell>
          <cell r="Q1492">
            <v>3389475.7</v>
          </cell>
          <cell r="R1492">
            <v>803510.58</v>
          </cell>
          <cell r="S1492">
            <v>474519.76</v>
          </cell>
          <cell r="T1492">
            <v>792211.72</v>
          </cell>
          <cell r="U1492">
            <v>1351507.7</v>
          </cell>
          <cell r="V1492">
            <v>317830.39</v>
          </cell>
          <cell r="W1492">
            <v>466469.09</v>
          </cell>
          <cell r="X1492">
            <v>-106856.24</v>
          </cell>
          <cell r="Y1492">
            <v>430762.51</v>
          </cell>
          <cell r="Z1492">
            <v>393788.77</v>
          </cell>
          <cell r="AA1492">
            <v>801387.99</v>
          </cell>
          <cell r="AB1492">
            <v>9651387.8199999984</v>
          </cell>
        </row>
        <row r="1493">
          <cell r="A1493" t="str">
            <v>Operation Expenses</v>
          </cell>
          <cell r="B1493">
            <v>2828270.19</v>
          </cell>
          <cell r="C1493">
            <v>3129273.71</v>
          </cell>
          <cell r="D1493">
            <v>2923157.31</v>
          </cell>
          <cell r="E1493">
            <v>2846482.64</v>
          </cell>
          <cell r="F1493">
            <v>3118280.78</v>
          </cell>
          <cell r="G1493">
            <v>3356904.58</v>
          </cell>
          <cell r="H1493">
            <v>3559018.49</v>
          </cell>
          <cell r="I1493">
            <v>3669277.63</v>
          </cell>
          <cell r="J1493">
            <v>3985903.99</v>
          </cell>
          <cell r="K1493">
            <v>3094728</v>
          </cell>
          <cell r="L1493">
            <v>3740908.35</v>
          </cell>
          <cell r="M1493">
            <v>4020477.99</v>
          </cell>
          <cell r="N1493">
            <v>40272683.660000004</v>
          </cell>
          <cell r="P1493">
            <v>15387498.060000001</v>
          </cell>
          <cell r="Q1493">
            <v>18232944.18</v>
          </cell>
          <cell r="R1493">
            <v>21166585.75</v>
          </cell>
          <cell r="S1493">
            <v>15504824.34</v>
          </cell>
          <cell r="T1493">
            <v>16312414.210000001</v>
          </cell>
          <cell r="U1493">
            <v>20313188.469999999</v>
          </cell>
          <cell r="V1493">
            <v>16765338.74</v>
          </cell>
          <cell r="W1493">
            <v>15785336.35</v>
          </cell>
          <cell r="X1493">
            <v>28859348.73</v>
          </cell>
          <cell r="Y1493">
            <v>15857977.1</v>
          </cell>
          <cell r="Z1493">
            <v>14511756.07</v>
          </cell>
          <cell r="AA1493">
            <v>31330738.239999998</v>
          </cell>
          <cell r="AB1493">
            <v>230027950.23999998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F1536">
            <v>329.96</v>
          </cell>
          <cell r="M1536">
            <v>-636.64</v>
          </cell>
          <cell r="N1536">
            <v>-306.68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11942.67</v>
          </cell>
          <cell r="C1542">
            <v>13564.65</v>
          </cell>
          <cell r="D1542">
            <v>16472.54</v>
          </cell>
          <cell r="E1542">
            <v>18773.48</v>
          </cell>
          <cell r="F1542">
            <v>28999.37</v>
          </cell>
          <cell r="G1542">
            <v>23132.639999999999</v>
          </cell>
          <cell r="H1542">
            <v>55950.75</v>
          </cell>
          <cell r="I1542">
            <v>16250.96</v>
          </cell>
          <cell r="J1542">
            <v>39053.919999999998</v>
          </cell>
          <cell r="K1542">
            <v>22225.93</v>
          </cell>
          <cell r="L1542">
            <v>28609.26</v>
          </cell>
          <cell r="M1542">
            <v>12914.57</v>
          </cell>
          <cell r="N1542">
            <v>287890.74</v>
          </cell>
          <cell r="P1542">
            <v>-5713.55</v>
          </cell>
          <cell r="R1542">
            <v>1361.07</v>
          </cell>
          <cell r="S1542">
            <v>1604.56</v>
          </cell>
          <cell r="T1542">
            <v>815.34</v>
          </cell>
          <cell r="U1542">
            <v>4197.08</v>
          </cell>
          <cell r="V1542">
            <v>-1699.2</v>
          </cell>
          <cell r="W1542">
            <v>613.33000000000004</v>
          </cell>
          <cell r="X1542">
            <v>5122.46</v>
          </cell>
          <cell r="Y1542">
            <v>115.37</v>
          </cell>
          <cell r="Z1542">
            <v>2934.2</v>
          </cell>
          <cell r="AB1542">
            <v>9350.66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B1546">
            <v>1479.31</v>
          </cell>
          <cell r="C1546">
            <v>710.85</v>
          </cell>
          <cell r="D1546">
            <v>28297.5</v>
          </cell>
          <cell r="H1546">
            <v>3657.9</v>
          </cell>
          <cell r="L1546">
            <v>8719.1299999999992</v>
          </cell>
          <cell r="M1546">
            <v>-309.10000000000002</v>
          </cell>
          <cell r="N1546">
            <v>42555.59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50710.95</v>
          </cell>
          <cell r="C1547">
            <v>3835.87</v>
          </cell>
          <cell r="D1547">
            <v>18551.150000000001</v>
          </cell>
          <cell r="E1547">
            <v>24206.49</v>
          </cell>
          <cell r="F1547">
            <v>32992.660000000003</v>
          </cell>
          <cell r="G1547">
            <v>18267.560000000001</v>
          </cell>
          <cell r="H1547">
            <v>69017.27</v>
          </cell>
          <cell r="I1547">
            <v>32938.75</v>
          </cell>
          <cell r="J1547">
            <v>61536.58</v>
          </cell>
          <cell r="K1547">
            <v>46711.29</v>
          </cell>
          <cell r="L1547">
            <v>29889.67</v>
          </cell>
          <cell r="M1547">
            <v>-389.95</v>
          </cell>
          <cell r="N1547">
            <v>388268.29</v>
          </cell>
          <cell r="P1547">
            <v>-9241.27</v>
          </cell>
          <cell r="Q1547">
            <v>13824.52</v>
          </cell>
          <cell r="R1547">
            <v>6644.5</v>
          </cell>
          <cell r="S1547">
            <v>7321.79</v>
          </cell>
          <cell r="T1547">
            <v>13569.12</v>
          </cell>
          <cell r="U1547">
            <v>15116.63</v>
          </cell>
          <cell r="V1547">
            <v>26421.48</v>
          </cell>
          <cell r="W1547">
            <v>34758.75</v>
          </cell>
          <cell r="X1547">
            <v>36302.33</v>
          </cell>
          <cell r="Y1547">
            <v>10063</v>
          </cell>
          <cell r="Z1547">
            <v>13280.01</v>
          </cell>
          <cell r="AA1547">
            <v>18793.97</v>
          </cell>
          <cell r="AB1547">
            <v>186854.83000000002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06.1899999999996</v>
          </cell>
          <cell r="C1549">
            <v>7434.95</v>
          </cell>
          <cell r="D1549">
            <v>968.39</v>
          </cell>
          <cell r="E1549">
            <v>14936.65</v>
          </cell>
          <cell r="F1549">
            <v>1260.6199999999999</v>
          </cell>
          <cell r="G1549">
            <v>14111.78</v>
          </cell>
          <cell r="H1549">
            <v>5180.07</v>
          </cell>
          <cell r="I1549">
            <v>2562.19</v>
          </cell>
          <cell r="J1549">
            <v>6138.92</v>
          </cell>
          <cell r="K1549">
            <v>4437.76</v>
          </cell>
          <cell r="L1549">
            <v>3463.36</v>
          </cell>
          <cell r="M1549">
            <v>9329.66</v>
          </cell>
          <cell r="N1549">
            <v>74230.540000000008</v>
          </cell>
          <cell r="P1549">
            <v>7924.14</v>
          </cell>
          <cell r="Q1549">
            <v>4288.4399999999996</v>
          </cell>
          <cell r="R1549">
            <v>2293.31</v>
          </cell>
          <cell r="S1549">
            <v>4232.51</v>
          </cell>
          <cell r="T1549">
            <v>4104.79</v>
          </cell>
          <cell r="U1549">
            <v>26274.78</v>
          </cell>
          <cell r="V1549">
            <v>14520.94</v>
          </cell>
          <cell r="W1549">
            <v>9415.8700000000008</v>
          </cell>
          <cell r="X1549">
            <v>4880.1000000000004</v>
          </cell>
          <cell r="Y1549">
            <v>1358.77</v>
          </cell>
          <cell r="Z1549">
            <v>10572.63</v>
          </cell>
          <cell r="AA1549">
            <v>2177.4499999999998</v>
          </cell>
          <cell r="AB1549">
            <v>92043.73000000001</v>
          </cell>
        </row>
        <row r="1550">
          <cell r="A1550" t="str">
            <v>645503 Repair Damage Service</v>
          </cell>
          <cell r="G1550">
            <v>7.22</v>
          </cell>
          <cell r="N1550">
            <v>7.22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0225.75</v>
          </cell>
          <cell r="C1552">
            <v>13351.04</v>
          </cell>
          <cell r="D1552">
            <v>15590.56</v>
          </cell>
          <cell r="E1552">
            <v>11116.26</v>
          </cell>
          <cell r="F1552">
            <v>16466.84</v>
          </cell>
          <cell r="G1552">
            <v>13001.61</v>
          </cell>
          <cell r="H1552">
            <v>8530.23</v>
          </cell>
          <cell r="I1552">
            <v>15816.24</v>
          </cell>
          <cell r="J1552">
            <v>31383.43</v>
          </cell>
          <cell r="K1552">
            <v>17584.82</v>
          </cell>
          <cell r="L1552">
            <v>17829.7</v>
          </cell>
          <cell r="M1552">
            <v>-2088.87</v>
          </cell>
          <cell r="N1552">
            <v>168807.61000000002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20066.02</v>
          </cell>
          <cell r="C1554">
            <v>26791.79</v>
          </cell>
          <cell r="D1554">
            <v>45078.89</v>
          </cell>
          <cell r="E1554">
            <v>7513.71</v>
          </cell>
          <cell r="F1554">
            <v>27186.76</v>
          </cell>
          <cell r="G1554">
            <v>14807.97</v>
          </cell>
          <cell r="H1554">
            <v>19076.259999999998</v>
          </cell>
          <cell r="I1554">
            <v>11689.36</v>
          </cell>
          <cell r="J1554">
            <v>15722.04</v>
          </cell>
          <cell r="K1554">
            <v>57301.04</v>
          </cell>
          <cell r="L1554">
            <v>9567.16</v>
          </cell>
          <cell r="M1554">
            <v>12932.2</v>
          </cell>
          <cell r="N1554">
            <v>267733.2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4.64</v>
          </cell>
          <cell r="C1556">
            <v>1185.52</v>
          </cell>
          <cell r="D1556">
            <v>1170.3800000000001</v>
          </cell>
          <cell r="E1556">
            <v>129.47</v>
          </cell>
          <cell r="F1556">
            <v>878.45</v>
          </cell>
          <cell r="G1556">
            <v>1849.4</v>
          </cell>
          <cell r="H1556">
            <v>2402.8000000000002</v>
          </cell>
          <cell r="I1556">
            <v>725.54</v>
          </cell>
          <cell r="J1556">
            <v>437.36</v>
          </cell>
          <cell r="K1556">
            <v>1598.01</v>
          </cell>
          <cell r="L1556">
            <v>3809.69</v>
          </cell>
          <cell r="M1556">
            <v>594.05999999999995</v>
          </cell>
          <cell r="N1556">
            <v>14795.32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P1557">
            <v>-2305.14</v>
          </cell>
          <cell r="T1557">
            <v>9.69</v>
          </cell>
          <cell r="U1557">
            <v>-718.8</v>
          </cell>
          <cell r="AB1557">
            <v>-3014.25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2066.42</v>
          </cell>
          <cell r="C1559">
            <v>18159.830000000002</v>
          </cell>
          <cell r="D1559">
            <v>12341.22</v>
          </cell>
          <cell r="E1559">
            <v>17868</v>
          </cell>
          <cell r="F1559">
            <v>31914.16</v>
          </cell>
          <cell r="G1559">
            <v>13368.99</v>
          </cell>
          <cell r="H1559">
            <v>20139.150000000001</v>
          </cell>
          <cell r="I1559">
            <v>17398.04</v>
          </cell>
          <cell r="J1559">
            <v>14003.13</v>
          </cell>
          <cell r="K1559">
            <v>16205.74</v>
          </cell>
          <cell r="L1559">
            <v>8126.77</v>
          </cell>
          <cell r="M1559">
            <v>12288.94</v>
          </cell>
          <cell r="N1559">
            <v>193880.39</v>
          </cell>
          <cell r="AB1559">
            <v>0</v>
          </cell>
        </row>
        <row r="1560">
          <cell r="A1560" t="str">
            <v>645950 Distribution Exp-Maintenance</v>
          </cell>
          <cell r="N1560">
            <v>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N1564">
            <v>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N1567">
            <v>0</v>
          </cell>
          <cell r="AB1567">
            <v>0</v>
          </cell>
        </row>
        <row r="1568">
          <cell r="A1568" t="str">
            <v>Distribution Expense Maint</v>
          </cell>
          <cell r="B1568">
            <v>110911.95</v>
          </cell>
          <cell r="C1568">
            <v>85034.5</v>
          </cell>
          <cell r="D1568">
            <v>138470.63</v>
          </cell>
          <cell r="E1568">
            <v>94544.06</v>
          </cell>
          <cell r="F1568">
            <v>140028.82</v>
          </cell>
          <cell r="G1568">
            <v>98547.17</v>
          </cell>
          <cell r="H1568">
            <v>183954.43</v>
          </cell>
          <cell r="I1568">
            <v>97381.08</v>
          </cell>
          <cell r="J1568">
            <v>168275.38</v>
          </cell>
          <cell r="K1568">
            <v>166064.59</v>
          </cell>
          <cell r="L1568">
            <v>110014.74</v>
          </cell>
          <cell r="M1568">
            <v>44634.87</v>
          </cell>
          <cell r="N1568">
            <v>1437862.2200000002</v>
          </cell>
          <cell r="P1568">
            <v>-9335.82</v>
          </cell>
          <cell r="Q1568">
            <v>18112.96</v>
          </cell>
          <cell r="R1568">
            <v>10298.879999999999</v>
          </cell>
          <cell r="S1568">
            <v>13158.86</v>
          </cell>
          <cell r="T1568">
            <v>18498.939999999999</v>
          </cell>
          <cell r="U1568">
            <v>44869.69</v>
          </cell>
          <cell r="V1568">
            <v>39243.22</v>
          </cell>
          <cell r="W1568">
            <v>44787.95</v>
          </cell>
          <cell r="X1568">
            <v>46304.89</v>
          </cell>
          <cell r="Y1568">
            <v>11537.14</v>
          </cell>
          <cell r="Z1568">
            <v>26786.84</v>
          </cell>
          <cell r="AA1568">
            <v>20971.419999999998</v>
          </cell>
          <cell r="AB1568">
            <v>285234.97000000003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C1580">
            <v>134.61000000000001</v>
          </cell>
          <cell r="D1580">
            <v>976.15</v>
          </cell>
          <cell r="F1580">
            <v>21.2</v>
          </cell>
          <cell r="G1580">
            <v>131</v>
          </cell>
          <cell r="H1580">
            <v>473.25</v>
          </cell>
          <cell r="I1580">
            <v>100</v>
          </cell>
          <cell r="J1580">
            <v>11301.6</v>
          </cell>
          <cell r="K1580">
            <v>5</v>
          </cell>
          <cell r="L1580">
            <v>665.31</v>
          </cell>
          <cell r="M1580">
            <v>-109.65</v>
          </cell>
          <cell r="N1580">
            <v>13698.470000000001</v>
          </cell>
          <cell r="P1580">
            <v>44.08</v>
          </cell>
          <cell r="Q1580">
            <v>15033</v>
          </cell>
          <cell r="S1580">
            <v>5842.54</v>
          </cell>
          <cell r="T1580">
            <v>502.63</v>
          </cell>
          <cell r="U1580">
            <v>1444.14</v>
          </cell>
          <cell r="V1580">
            <v>19512.05</v>
          </cell>
          <cell r="W1580">
            <v>19378.669999999998</v>
          </cell>
          <cell r="X1580">
            <v>-31598.99</v>
          </cell>
          <cell r="Y1580">
            <v>60.45</v>
          </cell>
          <cell r="Z1580">
            <v>37.44</v>
          </cell>
          <cell r="AB1580">
            <v>30256.01</v>
          </cell>
        </row>
        <row r="1581">
          <cell r="A1581" t="str">
            <v>675105 Software Maintenance</v>
          </cell>
          <cell r="B1581">
            <v>4909.51</v>
          </cell>
          <cell r="C1581">
            <v>4869.83</v>
          </cell>
          <cell r="D1581">
            <v>3902.17</v>
          </cell>
          <cell r="E1581">
            <v>590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891</v>
          </cell>
          <cell r="M1581">
            <v>4599.8</v>
          </cell>
          <cell r="N1581">
            <v>58419.310000000005</v>
          </cell>
          <cell r="P1581">
            <v>656560.92000000004</v>
          </cell>
          <cell r="Q1581">
            <v>653494.94999999995</v>
          </cell>
          <cell r="R1581">
            <v>757343.24</v>
          </cell>
          <cell r="S1581">
            <v>642370.75</v>
          </cell>
          <cell r="T1581">
            <v>510947.48</v>
          </cell>
          <cell r="U1581">
            <v>754029.82</v>
          </cell>
          <cell r="V1581">
            <v>736152.09</v>
          </cell>
          <cell r="W1581">
            <v>837549.91</v>
          </cell>
          <cell r="X1581">
            <v>841528.39</v>
          </cell>
          <cell r="Y1581">
            <v>886297.38</v>
          </cell>
          <cell r="Z1581">
            <v>1030151.86</v>
          </cell>
          <cell r="AA1581">
            <v>732697.66</v>
          </cell>
          <cell r="AB1581">
            <v>9039124.4499999993</v>
          </cell>
        </row>
        <row r="1582">
          <cell r="A1582" t="str">
            <v>675106 Large Computer Equip Maint</v>
          </cell>
          <cell r="B1582">
            <v>2246.54</v>
          </cell>
          <cell r="C1582">
            <v>1778.7</v>
          </cell>
          <cell r="E1582">
            <v>1622.35</v>
          </cell>
          <cell r="F1582">
            <v>-1622.35</v>
          </cell>
          <cell r="G1582">
            <v>1622.34</v>
          </cell>
          <cell r="M1582">
            <v>-60.13</v>
          </cell>
          <cell r="N1582">
            <v>5587.45</v>
          </cell>
          <cell r="P1582">
            <v>125958.55</v>
          </cell>
          <cell r="Q1582">
            <v>130616.26</v>
          </cell>
          <cell r="R1582">
            <v>124395.83</v>
          </cell>
          <cell r="S1582">
            <v>66823.649999999994</v>
          </cell>
          <cell r="T1582">
            <v>152320.51999999999</v>
          </cell>
          <cell r="U1582">
            <v>60663.44</v>
          </cell>
          <cell r="V1582">
            <v>204605.36</v>
          </cell>
          <cell r="W1582">
            <v>117805.2</v>
          </cell>
          <cell r="X1582">
            <v>96235.82</v>
          </cell>
          <cell r="Y1582">
            <v>117130.65</v>
          </cell>
          <cell r="Z1582">
            <v>117331.11</v>
          </cell>
          <cell r="AA1582">
            <v>102028.99</v>
          </cell>
          <cell r="AB1582">
            <v>1415915.38</v>
          </cell>
        </row>
        <row r="1583">
          <cell r="A1583" t="str">
            <v>675110 Maintenance Power Equipment</v>
          </cell>
          <cell r="F1583">
            <v>599.69000000000005</v>
          </cell>
          <cell r="I1583">
            <v>6.24</v>
          </cell>
          <cell r="M1583">
            <v>-27.25</v>
          </cell>
          <cell r="N1583">
            <v>578.68000000000006</v>
          </cell>
          <cell r="AB1583">
            <v>0</v>
          </cell>
        </row>
        <row r="1584">
          <cell r="A1584" t="str">
            <v>675120 Maintenance Hand Tools</v>
          </cell>
          <cell r="B1584">
            <v>14843.35</v>
          </cell>
          <cell r="C1584">
            <v>10213.950000000001</v>
          </cell>
          <cell r="D1584">
            <v>8967.5</v>
          </cell>
          <cell r="E1584">
            <v>8288.25</v>
          </cell>
          <cell r="F1584">
            <v>7660.02</v>
          </cell>
          <cell r="G1584">
            <v>11557.17</v>
          </cell>
          <cell r="H1584">
            <v>7592.07</v>
          </cell>
          <cell r="I1584">
            <v>17034.55</v>
          </cell>
          <cell r="J1584">
            <v>11989.18</v>
          </cell>
          <cell r="K1584">
            <v>11216.25</v>
          </cell>
          <cell r="L1584">
            <v>12434.24</v>
          </cell>
          <cell r="M1584">
            <v>4827.0600000000004</v>
          </cell>
          <cell r="N1584">
            <v>126623.59000000001</v>
          </cell>
          <cell r="P1584">
            <v>-2.83</v>
          </cell>
          <cell r="Q1584">
            <v>461.35</v>
          </cell>
          <cell r="R1584">
            <v>-47.37</v>
          </cell>
          <cell r="S1584">
            <v>1343.63</v>
          </cell>
          <cell r="T1584">
            <v>175.92</v>
          </cell>
          <cell r="U1584">
            <v>42.7</v>
          </cell>
          <cell r="V1584">
            <v>559.58000000000004</v>
          </cell>
          <cell r="W1584">
            <v>22.8</v>
          </cell>
          <cell r="X1584">
            <v>311.37</v>
          </cell>
          <cell r="Y1584">
            <v>39.25</v>
          </cell>
          <cell r="Z1584">
            <v>1396.88</v>
          </cell>
          <cell r="AA1584">
            <v>228.11</v>
          </cell>
          <cell r="AB1584">
            <v>4531.3900000000003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C1586">
            <v>1597.6</v>
          </cell>
          <cell r="N1586">
            <v>1597.6</v>
          </cell>
          <cell r="AB1586">
            <v>0</v>
          </cell>
        </row>
        <row r="1587">
          <cell r="A1587" t="str">
            <v>675149 Other Maintenance-Mat Mgt</v>
          </cell>
          <cell r="B1587">
            <v>145.94999999999999</v>
          </cell>
          <cell r="C1587">
            <v>277.10000000000002</v>
          </cell>
          <cell r="D1587">
            <v>118.95</v>
          </cell>
          <cell r="E1587">
            <v>146.12</v>
          </cell>
          <cell r="F1587">
            <v>7634.9</v>
          </cell>
          <cell r="G1587">
            <v>14.9</v>
          </cell>
          <cell r="H1587">
            <v>4256.55</v>
          </cell>
          <cell r="I1587">
            <v>-317.88</v>
          </cell>
          <cell r="J1587">
            <v>14.8</v>
          </cell>
          <cell r="K1587">
            <v>15.08</v>
          </cell>
          <cell r="L1587">
            <v>1545.26</v>
          </cell>
          <cell r="M1587">
            <v>3519.62</v>
          </cell>
          <cell r="N1587">
            <v>17371.350000000002</v>
          </cell>
          <cell r="AB1587">
            <v>0</v>
          </cell>
        </row>
        <row r="1588">
          <cell r="A1588" t="str">
            <v>675150 Other Maintenance Expense</v>
          </cell>
          <cell r="N1588">
            <v>0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L1590">
            <v>328.6</v>
          </cell>
          <cell r="N1590">
            <v>328.6</v>
          </cell>
          <cell r="AB1590">
            <v>0</v>
          </cell>
        </row>
        <row r="1591">
          <cell r="A1591" t="str">
            <v>675170 Tools and Equipment Repair</v>
          </cell>
          <cell r="F1591">
            <v>816.03</v>
          </cell>
          <cell r="N1591">
            <v>816.03</v>
          </cell>
          <cell r="Q1591">
            <v>69.98</v>
          </cell>
          <cell r="R1591">
            <v>209.37</v>
          </cell>
          <cell r="T1591">
            <v>4.8</v>
          </cell>
          <cell r="AB1591">
            <v>284.15000000000003</v>
          </cell>
        </row>
        <row r="1592">
          <cell r="A1592" t="str">
            <v>675175 Direct Material</v>
          </cell>
          <cell r="N1592">
            <v>0</v>
          </cell>
          <cell r="P1592">
            <v>438.95</v>
          </cell>
          <cell r="Q1592">
            <v>77.59</v>
          </cell>
          <cell r="R1592">
            <v>94.46</v>
          </cell>
          <cell r="S1592">
            <v>2189.0700000000002</v>
          </cell>
          <cell r="T1592">
            <v>1790.88</v>
          </cell>
          <cell r="U1592">
            <v>9122.74</v>
          </cell>
          <cell r="V1592">
            <v>11326.48</v>
          </cell>
          <cell r="W1592">
            <v>5810.75</v>
          </cell>
          <cell r="X1592">
            <v>5417.54</v>
          </cell>
          <cell r="Y1592">
            <v>3541.59</v>
          </cell>
          <cell r="Z1592">
            <v>1803.35</v>
          </cell>
          <cell r="AA1592">
            <v>4275.2</v>
          </cell>
          <cell r="AB1592">
            <v>45888.6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AB1595">
            <v>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22145.35</v>
          </cell>
          <cell r="C1599">
            <v>18871.79</v>
          </cell>
          <cell r="D1599">
            <v>13964.77</v>
          </cell>
          <cell r="E1599">
            <v>15957.72</v>
          </cell>
          <cell r="F1599">
            <v>20000.490000000002</v>
          </cell>
          <cell r="G1599">
            <v>18216.41</v>
          </cell>
          <cell r="H1599">
            <v>17212.87</v>
          </cell>
          <cell r="I1599">
            <v>21713.91</v>
          </cell>
          <cell r="J1599">
            <v>28196.58</v>
          </cell>
          <cell r="K1599">
            <v>16127.33</v>
          </cell>
          <cell r="L1599">
            <v>19864.41</v>
          </cell>
          <cell r="M1599">
            <v>12749.45</v>
          </cell>
          <cell r="N1599">
            <v>225021.08000000002</v>
          </cell>
          <cell r="P1599">
            <v>782999.67</v>
          </cell>
          <cell r="Q1599">
            <v>799753.13</v>
          </cell>
          <cell r="R1599">
            <v>881995.53</v>
          </cell>
          <cell r="S1599">
            <v>718569.64</v>
          </cell>
          <cell r="T1599">
            <v>665742.23</v>
          </cell>
          <cell r="U1599">
            <v>825302.84</v>
          </cell>
          <cell r="V1599">
            <v>972155.56</v>
          </cell>
          <cell r="W1599">
            <v>980567.33</v>
          </cell>
          <cell r="X1599">
            <v>911894.13</v>
          </cell>
          <cell r="Y1599">
            <v>1007069.32</v>
          </cell>
          <cell r="Z1599">
            <v>1150720.6399999999</v>
          </cell>
          <cell r="AA1599">
            <v>839229.96</v>
          </cell>
          <cell r="AB1599">
            <v>10535999.98</v>
          </cell>
        </row>
        <row r="1600">
          <cell r="A1600" t="str">
            <v>Maintenance Expenses</v>
          </cell>
          <cell r="B1600">
            <v>133057.29999999999</v>
          </cell>
          <cell r="C1600">
            <v>103906.29</v>
          </cell>
          <cell r="D1600">
            <v>152435.4</v>
          </cell>
          <cell r="E1600">
            <v>110501.78</v>
          </cell>
          <cell r="F1600">
            <v>160029.31</v>
          </cell>
          <cell r="G1600">
            <v>116763.58</v>
          </cell>
          <cell r="H1600">
            <v>201167.3</v>
          </cell>
          <cell r="I1600">
            <v>119094.99</v>
          </cell>
          <cell r="J1600">
            <v>196471.96</v>
          </cell>
          <cell r="K1600">
            <v>182191.92</v>
          </cell>
          <cell r="L1600">
            <v>129879.15</v>
          </cell>
          <cell r="M1600">
            <v>57384.32</v>
          </cell>
          <cell r="N1600">
            <v>1662883.2999999998</v>
          </cell>
          <cell r="P1600">
            <v>773663.85</v>
          </cell>
          <cell r="Q1600">
            <v>817866.09</v>
          </cell>
          <cell r="R1600">
            <v>892294.41</v>
          </cell>
          <cell r="S1600">
            <v>731728.5</v>
          </cell>
          <cell r="T1600">
            <v>684241.17</v>
          </cell>
          <cell r="U1600">
            <v>870172.53</v>
          </cell>
          <cell r="V1600">
            <v>1011398.78</v>
          </cell>
          <cell r="W1600">
            <v>1025355.28</v>
          </cell>
          <cell r="X1600">
            <v>958199.02</v>
          </cell>
          <cell r="Y1600">
            <v>1018606.46</v>
          </cell>
          <cell r="Z1600">
            <v>1177507.48</v>
          </cell>
          <cell r="AA1600">
            <v>860201.38</v>
          </cell>
          <cell r="AB1600">
            <v>10821234.950000001</v>
          </cell>
        </row>
        <row r="1601">
          <cell r="A1601" t="str">
            <v>Operations and Maintenance Expense</v>
          </cell>
          <cell r="B1601">
            <v>2961327.49</v>
          </cell>
          <cell r="C1601">
            <v>3233180</v>
          </cell>
          <cell r="D1601">
            <v>3075592.71</v>
          </cell>
          <cell r="E1601">
            <v>2956984.42</v>
          </cell>
          <cell r="F1601">
            <v>3278310.09</v>
          </cell>
          <cell r="G1601">
            <v>3473668.16</v>
          </cell>
          <cell r="H1601">
            <v>3760185.79</v>
          </cell>
          <cell r="I1601">
            <v>3788372.62</v>
          </cell>
          <cell r="J1601">
            <v>4182375.95</v>
          </cell>
          <cell r="K1601">
            <v>3276919.92</v>
          </cell>
          <cell r="L1601">
            <v>3870787.5</v>
          </cell>
          <cell r="M1601">
            <v>4077862.31</v>
          </cell>
          <cell r="N1601">
            <v>41935566.960000001</v>
          </cell>
          <cell r="P1601">
            <v>16161161.91</v>
          </cell>
          <cell r="Q1601">
            <v>19050810.27</v>
          </cell>
          <cell r="R1601">
            <v>22058880.16</v>
          </cell>
          <cell r="S1601">
            <v>16236552.84</v>
          </cell>
          <cell r="T1601">
            <v>16996655.379999999</v>
          </cell>
          <cell r="U1601">
            <v>21183361</v>
          </cell>
          <cell r="V1601">
            <v>17776737.52</v>
          </cell>
          <cell r="W1601">
            <v>16810691.629999999</v>
          </cell>
          <cell r="X1601">
            <v>29817547.75</v>
          </cell>
          <cell r="Y1601">
            <v>16876583.559999999</v>
          </cell>
          <cell r="Z1601">
            <v>15689263.550000001</v>
          </cell>
          <cell r="AA1601">
            <v>32190939.620000001</v>
          </cell>
          <cell r="AB1601">
            <v>240849185.19000003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56463.67</v>
          </cell>
          <cell r="Q1602">
            <v>-433389.32</v>
          </cell>
          <cell r="R1602">
            <v>-618788.03</v>
          </cell>
          <cell r="S1602">
            <v>-518451.7</v>
          </cell>
          <cell r="T1602">
            <v>-470708.08</v>
          </cell>
          <cell r="U1602">
            <v>-537491.43000000005</v>
          </cell>
          <cell r="V1602">
            <v>-487760.9</v>
          </cell>
          <cell r="W1602">
            <v>-554518.71</v>
          </cell>
          <cell r="X1602">
            <v>-1058796.95</v>
          </cell>
          <cell r="Y1602">
            <v>-488913.56</v>
          </cell>
          <cell r="Z1602">
            <v>-441541.51</v>
          </cell>
          <cell r="AA1602">
            <v>-849798.22</v>
          </cell>
          <cell r="AB1602">
            <v>-6916622.079999999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56463.67</v>
          </cell>
          <cell r="Q1610">
            <v>-433389.32</v>
          </cell>
          <cell r="R1610">
            <v>-618788.03</v>
          </cell>
          <cell r="S1610">
            <v>-518451.7</v>
          </cell>
          <cell r="T1610">
            <v>-470708.08</v>
          </cell>
          <cell r="U1610">
            <v>-537491.43000000005</v>
          </cell>
          <cell r="V1610">
            <v>-487760.9</v>
          </cell>
          <cell r="W1610">
            <v>-554518.71</v>
          </cell>
          <cell r="X1610">
            <v>-1058796.95</v>
          </cell>
          <cell r="Y1610">
            <v>-488913.56</v>
          </cell>
          <cell r="Z1610">
            <v>-441541.51</v>
          </cell>
          <cell r="AA1610">
            <v>-849798.22</v>
          </cell>
          <cell r="AB1610">
            <v>-6916622.079999999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124.17</v>
          </cell>
          <cell r="C1636">
            <v>-128.97999999999999</v>
          </cell>
          <cell r="D1636">
            <v>-117.32</v>
          </cell>
          <cell r="E1636">
            <v>-123.23</v>
          </cell>
          <cell r="F1636">
            <v>-130.52000000000001</v>
          </cell>
          <cell r="G1636">
            <v>-120.81</v>
          </cell>
          <cell r="H1636">
            <v>-120.87</v>
          </cell>
          <cell r="I1636">
            <v>-120.21</v>
          </cell>
          <cell r="J1636">
            <v>-142.65</v>
          </cell>
          <cell r="K1636">
            <v>-40.36</v>
          </cell>
          <cell r="L1636">
            <v>-36.659999999999997</v>
          </cell>
          <cell r="M1636">
            <v>-40.450000000000003</v>
          </cell>
          <cell r="N1636">
            <v>-1246.23</v>
          </cell>
          <cell r="P1636">
            <v>-12637.77</v>
          </cell>
          <cell r="Q1636">
            <v>-12640.36</v>
          </cell>
          <cell r="R1636">
            <v>-11422.88</v>
          </cell>
          <cell r="S1636">
            <v>-13189.34</v>
          </cell>
          <cell r="T1636">
            <v>-13106.07</v>
          </cell>
          <cell r="U1636">
            <v>-11957.46</v>
          </cell>
          <cell r="V1636">
            <v>-13449.42</v>
          </cell>
          <cell r="W1636">
            <v>-12720.95</v>
          </cell>
          <cell r="X1636">
            <v>-12683.27</v>
          </cell>
          <cell r="Y1636">
            <v>-6275.22</v>
          </cell>
          <cell r="Z1636">
            <v>-5571.22</v>
          </cell>
          <cell r="AA1636">
            <v>-6202.2</v>
          </cell>
          <cell r="AB1636">
            <v>-131856.16</v>
          </cell>
        </row>
        <row r="1637">
          <cell r="A1637" t="str">
            <v>670174 LTI Awards Capitalized</v>
          </cell>
          <cell r="B1637">
            <v>-994.67</v>
          </cell>
          <cell r="C1637">
            <v>-1032.56</v>
          </cell>
          <cell r="D1637">
            <v>-939.52</v>
          </cell>
          <cell r="E1637">
            <v>-987.31</v>
          </cell>
          <cell r="F1637">
            <v>-1045.54</v>
          </cell>
          <cell r="G1637">
            <v>-967.51</v>
          </cell>
          <cell r="H1637">
            <v>-963.65</v>
          </cell>
          <cell r="I1637">
            <v>-962.6</v>
          </cell>
          <cell r="J1637">
            <v>-1141.8800000000001</v>
          </cell>
          <cell r="K1637">
            <v>-1060.3900000000001</v>
          </cell>
          <cell r="L1637">
            <v>-962.86</v>
          </cell>
          <cell r="M1637">
            <v>-1063.44</v>
          </cell>
          <cell r="N1637">
            <v>-12121.930000000002</v>
          </cell>
          <cell r="P1637">
            <v>-102677.25</v>
          </cell>
          <cell r="Q1637">
            <v>-102696.83</v>
          </cell>
          <cell r="R1637">
            <v>-92804.37</v>
          </cell>
          <cell r="S1637">
            <v>-107156.58</v>
          </cell>
          <cell r="T1637">
            <v>-106481.27</v>
          </cell>
          <cell r="U1637">
            <v>-97149.47</v>
          </cell>
          <cell r="V1637">
            <v>-109260.43</v>
          </cell>
          <cell r="W1637">
            <v>-103352.18</v>
          </cell>
          <cell r="X1637">
            <v>-103045.86</v>
          </cell>
          <cell r="Y1637">
            <v>-147499.07</v>
          </cell>
          <cell r="Z1637">
            <v>-130954.71</v>
          </cell>
          <cell r="AA1637">
            <v>-145783.67000000001</v>
          </cell>
          <cell r="AB1637">
            <v>-1348861.6899999997</v>
          </cell>
        </row>
        <row r="1638">
          <cell r="A1638" t="str">
            <v>670460 Pensions Transferred-CR</v>
          </cell>
          <cell r="N1638">
            <v>0</v>
          </cell>
          <cell r="P1638">
            <v>-5345.16</v>
          </cell>
          <cell r="Q1638">
            <v>-4999.59</v>
          </cell>
          <cell r="R1638">
            <v>-4272.33</v>
          </cell>
          <cell r="S1638">
            <v>-5741.19</v>
          </cell>
          <cell r="U1638">
            <v>-9294.59</v>
          </cell>
          <cell r="V1638">
            <v>-5077.18</v>
          </cell>
          <cell r="W1638">
            <v>-4689.8100000000004</v>
          </cell>
          <cell r="X1638">
            <v>-4726.0200000000004</v>
          </cell>
          <cell r="AB1638">
            <v>-44145.869999999995</v>
          </cell>
        </row>
        <row r="1639">
          <cell r="A1639" t="str">
            <v>670510 EmployeeBenefitsCaptilized</v>
          </cell>
          <cell r="B1639">
            <v>-58862.17</v>
          </cell>
          <cell r="C1639">
            <v>-61107.42</v>
          </cell>
          <cell r="D1639">
            <v>-55600.02</v>
          </cell>
          <cell r="E1639">
            <v>-58424.58</v>
          </cell>
          <cell r="F1639">
            <v>-61876.5</v>
          </cell>
          <cell r="G1639">
            <v>-57255.16</v>
          </cell>
          <cell r="H1639">
            <v>-57106.559999999998</v>
          </cell>
          <cell r="I1639">
            <v>-56963.11</v>
          </cell>
          <cell r="J1639">
            <v>-67576.13</v>
          </cell>
          <cell r="K1639">
            <v>-57351.38</v>
          </cell>
          <cell r="L1639">
            <v>-52068.49</v>
          </cell>
          <cell r="M1639">
            <v>-57521.1</v>
          </cell>
          <cell r="N1639">
            <v>-701712.61999999988</v>
          </cell>
          <cell r="P1639">
            <v>-171158.89</v>
          </cell>
          <cell r="Q1639">
            <v>-171159.12</v>
          </cell>
          <cell r="R1639">
            <v>-154693.6</v>
          </cell>
          <cell r="S1639">
            <v>-178407.78</v>
          </cell>
          <cell r="T1639">
            <v>-177396.83</v>
          </cell>
          <cell r="U1639">
            <v>-161900.64000000001</v>
          </cell>
          <cell r="V1639">
            <v>-182035.43</v>
          </cell>
          <cell r="W1639">
            <v>-172295.77</v>
          </cell>
          <cell r="X1639">
            <v>-171493.68</v>
          </cell>
          <cell r="Y1639">
            <v>-182570.57</v>
          </cell>
          <cell r="Z1639">
            <v>-162078.87</v>
          </cell>
          <cell r="AA1639">
            <v>-180245.17</v>
          </cell>
          <cell r="AB1639">
            <v>-2065436.35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730.15</v>
          </cell>
          <cell r="Q1640">
            <v>-5731.19</v>
          </cell>
          <cell r="R1640">
            <v>-5179.21</v>
          </cell>
          <cell r="S1640">
            <v>-5977.72</v>
          </cell>
          <cell r="T1640">
            <v>-5941.49</v>
          </cell>
          <cell r="U1640">
            <v>-5421.42</v>
          </cell>
          <cell r="V1640">
            <v>-6096.68</v>
          </cell>
          <cell r="W1640">
            <v>-5768.05</v>
          </cell>
          <cell r="X1640">
            <v>-5747.63</v>
          </cell>
          <cell r="Y1640">
            <v>-5691.07</v>
          </cell>
          <cell r="Z1640">
            <v>-5052.32</v>
          </cell>
          <cell r="AA1640">
            <v>-5622.45</v>
          </cell>
          <cell r="AB1640">
            <v>-67959.38</v>
          </cell>
        </row>
        <row r="1641">
          <cell r="A1641" t="str">
            <v>670512 Pensions-Capitalized</v>
          </cell>
          <cell r="B1641">
            <v>-45978.83</v>
          </cell>
          <cell r="C1641">
            <v>-47732.58</v>
          </cell>
          <cell r="D1641">
            <v>-43430.64</v>
          </cell>
          <cell r="E1641">
            <v>-45636.91</v>
          </cell>
          <cell r="F1641">
            <v>-48333.34</v>
          </cell>
          <cell r="G1641">
            <v>-44723.46</v>
          </cell>
          <cell r="H1641">
            <v>-44382.02</v>
          </cell>
          <cell r="I1641">
            <v>-44495.44</v>
          </cell>
          <cell r="J1641">
            <v>-52785.51</v>
          </cell>
          <cell r="K1641">
            <v>-56051.5</v>
          </cell>
          <cell r="L1641">
            <v>-50895.35</v>
          </cell>
          <cell r="M1641">
            <v>-56217.3</v>
          </cell>
          <cell r="N1641">
            <v>-580662.88000000012</v>
          </cell>
          <cell r="P1641">
            <v>-116921.05</v>
          </cell>
          <cell r="Q1641">
            <v>-116931.83</v>
          </cell>
          <cell r="R1641">
            <v>-105676.07</v>
          </cell>
          <cell r="S1641">
            <v>-121943.9</v>
          </cell>
          <cell r="T1641">
            <v>-121215.75</v>
          </cell>
          <cell r="U1641">
            <v>-110610.94</v>
          </cell>
          <cell r="V1641">
            <v>-124385.88</v>
          </cell>
          <cell r="W1641">
            <v>-117693.99</v>
          </cell>
          <cell r="X1641">
            <v>-117242.14</v>
          </cell>
          <cell r="Y1641">
            <v>-152784.23000000001</v>
          </cell>
          <cell r="Z1641">
            <v>-135642.47</v>
          </cell>
          <cell r="AA1641">
            <v>-150935.64000000001</v>
          </cell>
          <cell r="AB1641">
            <v>-1491983.8900000001</v>
          </cell>
        </row>
        <row r="1642">
          <cell r="A1642" t="str">
            <v>670513 ATPI Capitalized</v>
          </cell>
          <cell r="D1642">
            <v>-74052.399999999994</v>
          </cell>
          <cell r="G1642">
            <v>-74893.33</v>
          </cell>
          <cell r="J1642">
            <v>-76755.320000000007</v>
          </cell>
          <cell r="M1642">
            <v>-69919.61</v>
          </cell>
          <cell r="N1642">
            <v>-295620.65999999997</v>
          </cell>
          <cell r="R1642">
            <v>-562953.80000000005</v>
          </cell>
          <cell r="U1642">
            <v>-590691.69999999995</v>
          </cell>
          <cell r="X1642">
            <v>-596652.55000000005</v>
          </cell>
          <cell r="AA1642">
            <v>-598204.35</v>
          </cell>
          <cell r="AB1642">
            <v>-2348502.4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10481.31</v>
          </cell>
          <cell r="Q1643">
            <v>-8974.7000000000007</v>
          </cell>
          <cell r="R1643">
            <v>-7888.44</v>
          </cell>
          <cell r="S1643">
            <v>-10243.58</v>
          </cell>
          <cell r="U1643">
            <v>-18218.3</v>
          </cell>
          <cell r="V1643">
            <v>-9920.65</v>
          </cell>
          <cell r="W1643">
            <v>-9019.51</v>
          </cell>
          <cell r="X1643">
            <v>-8203.7999999999993</v>
          </cell>
          <cell r="Y1643">
            <v>-9719.09</v>
          </cell>
          <cell r="Z1643">
            <v>-19235.91</v>
          </cell>
          <cell r="AA1643">
            <v>-9010.01</v>
          </cell>
          <cell r="AB1643">
            <v>-120915.29999999999</v>
          </cell>
        </row>
        <row r="1644">
          <cell r="A1644" t="str">
            <v>Benefits Capitalized</v>
          </cell>
          <cell r="B1644">
            <v>-105959.84</v>
          </cell>
          <cell r="C1644">
            <v>-110001.54</v>
          </cell>
          <cell r="D1644">
            <v>-174139.9</v>
          </cell>
          <cell r="E1644">
            <v>-105172.03</v>
          </cell>
          <cell r="F1644">
            <v>-111385.9</v>
          </cell>
          <cell r="G1644">
            <v>-177960.27</v>
          </cell>
          <cell r="H1644">
            <v>-102573.1</v>
          </cell>
          <cell r="I1644">
            <v>-102541.36</v>
          </cell>
          <cell r="J1644">
            <v>-198401.49</v>
          </cell>
          <cell r="K1644">
            <v>-114503.63</v>
          </cell>
          <cell r="L1644">
            <v>-103963.36</v>
          </cell>
          <cell r="M1644">
            <v>-184761.9</v>
          </cell>
          <cell r="N1644">
            <v>-1591364.32</v>
          </cell>
          <cell r="P1644">
            <v>-424951.58</v>
          </cell>
          <cell r="Q1644">
            <v>-423133.62</v>
          </cell>
          <cell r="R1644">
            <v>-944890.7</v>
          </cell>
          <cell r="S1644">
            <v>-442660.09</v>
          </cell>
          <cell r="T1644">
            <v>-424141.41</v>
          </cell>
          <cell r="U1644">
            <v>-1005244.52</v>
          </cell>
          <cell r="V1644">
            <v>-450225.67</v>
          </cell>
          <cell r="W1644">
            <v>-425540.26</v>
          </cell>
          <cell r="X1644">
            <v>-1019794.95</v>
          </cell>
          <cell r="Y1644">
            <v>-504539.25</v>
          </cell>
          <cell r="Z1644">
            <v>-458535.5</v>
          </cell>
          <cell r="AA1644">
            <v>-1096003.49</v>
          </cell>
          <cell r="AB1644">
            <v>-7619661.04</v>
          </cell>
        </row>
        <row r="1645">
          <cell r="A1645" t="str">
            <v>670150 AdminandGen Salaries-Capitalized</v>
          </cell>
          <cell r="B1645">
            <v>-156279.85</v>
          </cell>
          <cell r="C1645">
            <v>-169731.38</v>
          </cell>
          <cell r="D1645">
            <v>-154660.42000000001</v>
          </cell>
          <cell r="E1645">
            <v>-158215.96</v>
          </cell>
          <cell r="F1645">
            <v>-161023.9</v>
          </cell>
          <cell r="G1645">
            <v>-150285.48000000001</v>
          </cell>
          <cell r="H1645">
            <v>-169239.66</v>
          </cell>
          <cell r="I1645">
            <v>-159848.59</v>
          </cell>
          <cell r="J1645">
            <v>-211073.01</v>
          </cell>
          <cell r="K1645">
            <v>-177140.56</v>
          </cell>
          <cell r="L1645">
            <v>-148928.15</v>
          </cell>
          <cell r="M1645">
            <v>-177553.66</v>
          </cell>
          <cell r="N1645">
            <v>-1993980.6199999999</v>
          </cell>
          <cell r="P1645">
            <v>-1107121.73</v>
          </cell>
          <cell r="Q1645">
            <v>-1143115.78</v>
          </cell>
          <cell r="R1645">
            <v>-1035446.58</v>
          </cell>
          <cell r="S1645">
            <v>-1175871.8600000001</v>
          </cell>
          <cell r="T1645">
            <v>-1131435.31</v>
          </cell>
          <cell r="U1645">
            <v>-1064965.81</v>
          </cell>
          <cell r="V1645">
            <v>-1208652.04</v>
          </cell>
          <cell r="W1645">
            <v>-1116656.02</v>
          </cell>
          <cell r="X1645">
            <v>-1215354.2</v>
          </cell>
          <cell r="Y1645">
            <v>-1415459.3</v>
          </cell>
          <cell r="Z1645">
            <v>-1196884.82</v>
          </cell>
          <cell r="AA1645">
            <v>-1326457.96</v>
          </cell>
          <cell r="AB1645">
            <v>-14137421.41</v>
          </cell>
        </row>
        <row r="1646">
          <cell r="A1646" t="str">
            <v>670151 Capitalized PRP A&amp;G Expenses</v>
          </cell>
          <cell r="B1646">
            <v>15.26</v>
          </cell>
          <cell r="N1646">
            <v>15.26</v>
          </cell>
          <cell r="P1646">
            <v>-13976.22</v>
          </cell>
          <cell r="Q1646">
            <v>-5361.42</v>
          </cell>
          <cell r="R1646">
            <v>-13553.91</v>
          </cell>
          <cell r="S1646">
            <v>-13421.79</v>
          </cell>
          <cell r="T1646">
            <v>-10230.65</v>
          </cell>
          <cell r="U1646">
            <v>-12913.9</v>
          </cell>
          <cell r="V1646">
            <v>-13374.8</v>
          </cell>
          <cell r="W1646">
            <v>-14949.61</v>
          </cell>
          <cell r="X1646">
            <v>-20344.63</v>
          </cell>
          <cell r="Y1646">
            <v>-6790.27</v>
          </cell>
          <cell r="Z1646">
            <v>-10276.530000000001</v>
          </cell>
          <cell r="AA1646">
            <v>-2235.7399999999998</v>
          </cell>
          <cell r="AB1646">
            <v>-137429.47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1862.39</v>
          </cell>
          <cell r="C1648">
            <v>-2691.96</v>
          </cell>
          <cell r="D1648">
            <v>-2210.4499999999998</v>
          </cell>
          <cell r="E1648">
            <v>-1985.6</v>
          </cell>
          <cell r="F1648">
            <v>-3032.09</v>
          </cell>
          <cell r="G1648">
            <v>-2502.0500000000002</v>
          </cell>
          <cell r="H1648">
            <v>-2807.87</v>
          </cell>
          <cell r="I1648">
            <v>-2735.71</v>
          </cell>
          <cell r="J1648">
            <v>-3059.04</v>
          </cell>
          <cell r="K1648">
            <v>-2171.66</v>
          </cell>
          <cell r="L1648">
            <v>-3353.29</v>
          </cell>
          <cell r="M1648">
            <v>-3185.2</v>
          </cell>
          <cell r="N1648">
            <v>-31597.31</v>
          </cell>
          <cell r="P1648">
            <v>-19385.73</v>
          </cell>
          <cell r="Q1648">
            <v>-18983.009999999998</v>
          </cell>
          <cell r="R1648">
            <v>-10932.87</v>
          </cell>
          <cell r="S1648">
            <v>-12512.41</v>
          </cell>
          <cell r="T1648">
            <v>-60628.83</v>
          </cell>
          <cell r="U1648">
            <v>-21352.09</v>
          </cell>
          <cell r="V1648">
            <v>-34889.43</v>
          </cell>
          <cell r="W1648">
            <v>-18456.2</v>
          </cell>
          <cell r="X1648">
            <v>-36904.32</v>
          </cell>
          <cell r="Y1648">
            <v>-14246.49</v>
          </cell>
          <cell r="Z1648">
            <v>-16428.8</v>
          </cell>
          <cell r="AA1648">
            <v>-12902.82</v>
          </cell>
          <cell r="AB1648">
            <v>-277623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58126.98000000001</v>
          </cell>
          <cell r="C1651">
            <v>-172423.34</v>
          </cell>
          <cell r="D1651">
            <v>-156870.87</v>
          </cell>
          <cell r="E1651">
            <v>-160201.56</v>
          </cell>
          <cell r="F1651">
            <v>-164055.99</v>
          </cell>
          <cell r="G1651">
            <v>-152787.53</v>
          </cell>
          <cell r="H1651">
            <v>-172047.53</v>
          </cell>
          <cell r="I1651">
            <v>-162584.29999999999</v>
          </cell>
          <cell r="J1651">
            <v>-214132.05</v>
          </cell>
          <cell r="K1651">
            <v>-179312.22</v>
          </cell>
          <cell r="L1651">
            <v>-152281.44</v>
          </cell>
          <cell r="M1651">
            <v>-180738.86</v>
          </cell>
          <cell r="N1651">
            <v>-2025562.67</v>
          </cell>
          <cell r="P1651">
            <v>-1140483.68</v>
          </cell>
          <cell r="Q1651">
            <v>-1167460.21</v>
          </cell>
          <cell r="R1651">
            <v>-1059933.3600000001</v>
          </cell>
          <cell r="S1651">
            <v>-1201806.06</v>
          </cell>
          <cell r="T1651">
            <v>-1202294.79</v>
          </cell>
          <cell r="U1651">
            <v>-1099231.8</v>
          </cell>
          <cell r="V1651">
            <v>-1256916.27</v>
          </cell>
          <cell r="W1651">
            <v>-1150061.83</v>
          </cell>
          <cell r="X1651">
            <v>-1272603.1499999999</v>
          </cell>
          <cell r="Y1651">
            <v>-1436496.06</v>
          </cell>
          <cell r="Z1651">
            <v>-1223590.1499999999</v>
          </cell>
          <cell r="AA1651">
            <v>-1341596.52</v>
          </cell>
          <cell r="AB1651">
            <v>-14552473.88000000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3833.200000000001</v>
          </cell>
          <cell r="C1653">
            <v>-25827.54</v>
          </cell>
          <cell r="D1653">
            <v>-30279.26</v>
          </cell>
          <cell r="E1653">
            <v>-23572.68</v>
          </cell>
          <cell r="F1653">
            <v>-23931.919999999998</v>
          </cell>
          <cell r="G1653">
            <v>-24558.66</v>
          </cell>
          <cell r="H1653">
            <v>-26719.69</v>
          </cell>
          <cell r="I1653">
            <v>-24317.87</v>
          </cell>
          <cell r="J1653">
            <v>-26737.4</v>
          </cell>
          <cell r="K1653">
            <v>-27265.83</v>
          </cell>
          <cell r="L1653">
            <v>-28934.29</v>
          </cell>
          <cell r="M1653">
            <v>3290.3</v>
          </cell>
          <cell r="N1653">
            <v>-282688.03999999998</v>
          </cell>
          <cell r="AB1653">
            <v>0</v>
          </cell>
        </row>
        <row r="1654">
          <cell r="A1654" t="str">
            <v>Fleet Exp Cap &amp; Distributed</v>
          </cell>
          <cell r="B1654">
            <v>-23833.200000000001</v>
          </cell>
          <cell r="C1654">
            <v>-25827.54</v>
          </cell>
          <cell r="D1654">
            <v>-30279.26</v>
          </cell>
          <cell r="E1654">
            <v>-23572.68</v>
          </cell>
          <cell r="F1654">
            <v>-23931.919999999998</v>
          </cell>
          <cell r="G1654">
            <v>-24558.66</v>
          </cell>
          <cell r="H1654">
            <v>-26719.69</v>
          </cell>
          <cell r="I1654">
            <v>-24317.87</v>
          </cell>
          <cell r="J1654">
            <v>-26737.4</v>
          </cell>
          <cell r="K1654">
            <v>-27265.83</v>
          </cell>
          <cell r="L1654">
            <v>-28934.29</v>
          </cell>
          <cell r="M1654">
            <v>3290.3</v>
          </cell>
          <cell r="N1654">
            <v>-282688.03999999998</v>
          </cell>
          <cell r="AB1654">
            <v>0</v>
          </cell>
        </row>
        <row r="1655">
          <cell r="A1655" t="str">
            <v>Capitalized and Distributed Exp</v>
          </cell>
          <cell r="B1655">
            <v>-287920.02</v>
          </cell>
          <cell r="C1655">
            <v>-308252.42</v>
          </cell>
          <cell r="D1655">
            <v>-361290.03</v>
          </cell>
          <cell r="E1655">
            <v>-288946.27</v>
          </cell>
          <cell r="F1655">
            <v>-299373.81</v>
          </cell>
          <cell r="G1655">
            <v>-355306.46</v>
          </cell>
          <cell r="H1655">
            <v>-301340.32</v>
          </cell>
          <cell r="I1655">
            <v>-289443.53000000003</v>
          </cell>
          <cell r="J1655">
            <v>-439270.94</v>
          </cell>
          <cell r="K1655">
            <v>-321081.68</v>
          </cell>
          <cell r="L1655">
            <v>-285179.09000000003</v>
          </cell>
          <cell r="M1655">
            <v>-362210.46</v>
          </cell>
          <cell r="N1655">
            <v>-3899615.0300000003</v>
          </cell>
          <cell r="P1655">
            <v>-2021898.93</v>
          </cell>
          <cell r="Q1655">
            <v>-2023983.15</v>
          </cell>
          <cell r="R1655">
            <v>-2623612.09</v>
          </cell>
          <cell r="S1655">
            <v>-2162917.85</v>
          </cell>
          <cell r="T1655">
            <v>-2097144.28</v>
          </cell>
          <cell r="U1655">
            <v>-2641967.75</v>
          </cell>
          <cell r="V1655">
            <v>-2194902.84</v>
          </cell>
          <cell r="W1655">
            <v>-2130120.7999999998</v>
          </cell>
          <cell r="X1655">
            <v>-3351195.05</v>
          </cell>
          <cell r="Y1655">
            <v>-2429948.87</v>
          </cell>
          <cell r="Z1655">
            <v>-2123667.16</v>
          </cell>
          <cell r="AA1655">
            <v>-3287398.23</v>
          </cell>
          <cell r="AB1655">
            <v>-29088757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Q1658">
            <v>733.17</v>
          </cell>
          <cell r="AB1658">
            <v>733.17</v>
          </cell>
        </row>
        <row r="1659">
          <cell r="A1659" t="str">
            <v>680303 Interco Billing Payroll Additive</v>
          </cell>
          <cell r="N1659">
            <v>0</v>
          </cell>
          <cell r="Q1659">
            <v>586.54</v>
          </cell>
          <cell r="AB1659">
            <v>586.54</v>
          </cell>
        </row>
        <row r="1660">
          <cell r="A1660" t="str">
            <v>680304 Interco Billing General O&amp;M</v>
          </cell>
          <cell r="N1660">
            <v>0</v>
          </cell>
          <cell r="R1660">
            <v>68255</v>
          </cell>
          <cell r="T1660">
            <v>13425</v>
          </cell>
          <cell r="X1660">
            <v>-111600.25</v>
          </cell>
          <cell r="AB1660">
            <v>-29920.25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69205.3</v>
          </cell>
          <cell r="Q1666">
            <v>271677.38</v>
          </cell>
          <cell r="R1666">
            <v>273026.45</v>
          </cell>
          <cell r="S1666">
            <v>275987.52</v>
          </cell>
          <cell r="T1666">
            <v>269223.12</v>
          </cell>
          <cell r="U1666">
            <v>279257.39</v>
          </cell>
          <cell r="V1666">
            <v>275987.52</v>
          </cell>
          <cell r="W1666">
            <v>331507.08</v>
          </cell>
          <cell r="X1666">
            <v>280290.96000000002</v>
          </cell>
          <cell r="Y1666">
            <v>240477</v>
          </cell>
          <cell r="Z1666">
            <v>247527</v>
          </cell>
          <cell r="AA1666">
            <v>253002</v>
          </cell>
          <cell r="AB1666">
            <v>3267168.72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69205.3</v>
          </cell>
          <cell r="Q1668">
            <v>272997.09000000003</v>
          </cell>
          <cell r="R1668">
            <v>341281.45</v>
          </cell>
          <cell r="S1668">
            <v>275987.52</v>
          </cell>
          <cell r="T1668">
            <v>282648.12</v>
          </cell>
          <cell r="U1668">
            <v>279257.39</v>
          </cell>
          <cell r="V1668">
            <v>275987.52</v>
          </cell>
          <cell r="W1668">
            <v>331507.08</v>
          </cell>
          <cell r="X1668">
            <v>168690.71</v>
          </cell>
          <cell r="Y1668">
            <v>240477</v>
          </cell>
          <cell r="Z1668">
            <v>247527</v>
          </cell>
          <cell r="AA1668">
            <v>253002</v>
          </cell>
          <cell r="AB1668">
            <v>3238568.18</v>
          </cell>
        </row>
        <row r="1669">
          <cell r="A1669" t="str">
            <v>671002 Allocated Pivotal Development</v>
          </cell>
          <cell r="N1669">
            <v>0</v>
          </cell>
          <cell r="P1669">
            <v>-468249.93</v>
          </cell>
          <cell r="AB1669">
            <v>-468249.93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9172.25</v>
          </cell>
          <cell r="C1671">
            <v>167140.85999999999</v>
          </cell>
          <cell r="D1671">
            <v>25306.61</v>
          </cell>
          <cell r="E1671">
            <v>5523.94</v>
          </cell>
          <cell r="F1671">
            <v>8573.3799999999992</v>
          </cell>
          <cell r="G1671">
            <v>52273.2</v>
          </cell>
          <cell r="H1671">
            <v>7117.4</v>
          </cell>
          <cell r="I1671">
            <v>9982.89</v>
          </cell>
          <cell r="J1671">
            <v>36578.32</v>
          </cell>
          <cell r="K1671">
            <v>6071.03</v>
          </cell>
          <cell r="L1671">
            <v>12480.86</v>
          </cell>
          <cell r="M1671">
            <v>47860.67</v>
          </cell>
          <cell r="N1671">
            <v>388081.41000000003</v>
          </cell>
          <cell r="P1671">
            <v>-169120.44</v>
          </cell>
          <cell r="Q1671">
            <v>-3081789.52</v>
          </cell>
          <cell r="R1671">
            <v>-466610.44</v>
          </cell>
          <cell r="S1671">
            <v>-102028.62</v>
          </cell>
          <cell r="T1671">
            <v>-158352.73000000001</v>
          </cell>
          <cell r="U1671">
            <v>-965501.26</v>
          </cell>
          <cell r="V1671">
            <v>-131295.66</v>
          </cell>
          <cell r="W1671">
            <v>-184155.8</v>
          </cell>
          <cell r="X1671">
            <v>-674764.62</v>
          </cell>
          <cell r="Y1671">
            <v>-109389.96</v>
          </cell>
          <cell r="Z1671">
            <v>-224884.45</v>
          </cell>
          <cell r="AA1671">
            <v>-862370.08</v>
          </cell>
          <cell r="AB1671">
            <v>-7130263.5800000001</v>
          </cell>
        </row>
        <row r="1672">
          <cell r="A1672" t="str">
            <v>671412 Allocated Bus Supt Facilities</v>
          </cell>
          <cell r="B1672">
            <v>67661.19</v>
          </cell>
          <cell r="C1672">
            <v>71632.75</v>
          </cell>
          <cell r="D1672">
            <v>68677.350000000006</v>
          </cell>
          <cell r="E1672">
            <v>68809.570000000007</v>
          </cell>
          <cell r="F1672">
            <v>67401.53</v>
          </cell>
          <cell r="G1672">
            <v>56957.29</v>
          </cell>
          <cell r="H1672">
            <v>60838.29</v>
          </cell>
          <cell r="I1672">
            <v>78837.38</v>
          </cell>
          <cell r="J1672">
            <v>100164.33</v>
          </cell>
          <cell r="K1672">
            <v>60858.98</v>
          </cell>
          <cell r="L1672">
            <v>60467.37</v>
          </cell>
          <cell r="M1672">
            <v>61879.95</v>
          </cell>
          <cell r="N1672">
            <v>824185.97999999986</v>
          </cell>
          <cell r="P1672">
            <v>-959886.6</v>
          </cell>
          <cell r="Q1672">
            <v>-1016229.99</v>
          </cell>
          <cell r="R1672">
            <v>-974302.54</v>
          </cell>
          <cell r="S1672">
            <v>-974233.34</v>
          </cell>
          <cell r="T1672">
            <v>-954297.76</v>
          </cell>
          <cell r="U1672">
            <v>-806424.24</v>
          </cell>
          <cell r="V1672">
            <v>-865377.18</v>
          </cell>
          <cell r="W1672">
            <v>-1121400.1299999999</v>
          </cell>
          <cell r="X1672">
            <v>-1424759.29</v>
          </cell>
          <cell r="Y1672">
            <v>-880417.08</v>
          </cell>
          <cell r="Z1672">
            <v>-870907.66</v>
          </cell>
          <cell r="AA1672">
            <v>-896421.67</v>
          </cell>
          <cell r="AB1672">
            <v>-11744657.48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4793.95</v>
          </cell>
          <cell r="C1674">
            <v>9608.01</v>
          </cell>
          <cell r="D1674">
            <v>18384.3</v>
          </cell>
          <cell r="E1674">
            <v>10163.52</v>
          </cell>
          <cell r="F1674">
            <v>12213.41</v>
          </cell>
          <cell r="G1674">
            <v>13107.57</v>
          </cell>
          <cell r="H1674">
            <v>11987.87</v>
          </cell>
          <cell r="I1674">
            <v>12510.98</v>
          </cell>
          <cell r="J1674">
            <v>26052.75</v>
          </cell>
          <cell r="K1674">
            <v>11917.62</v>
          </cell>
          <cell r="L1674">
            <v>10425.620000000001</v>
          </cell>
          <cell r="M1674">
            <v>4487.93</v>
          </cell>
          <cell r="N1674">
            <v>145653.53</v>
          </cell>
          <cell r="P1674">
            <v>-79751.16</v>
          </cell>
          <cell r="Q1674">
            <v>-159836.92000000001</v>
          </cell>
          <cell r="R1674">
            <v>-305837.58</v>
          </cell>
          <cell r="S1674">
            <v>-169042.3</v>
          </cell>
          <cell r="T1674">
            <v>-203136.63</v>
          </cell>
          <cell r="U1674">
            <v>-218008.66</v>
          </cell>
          <cell r="V1674">
            <v>-200968.76</v>
          </cell>
          <cell r="W1674">
            <v>-209738.18</v>
          </cell>
          <cell r="X1674">
            <v>-436757.01</v>
          </cell>
          <cell r="Y1674">
            <v>-195241.3</v>
          </cell>
          <cell r="Z1674">
            <v>-170798.45</v>
          </cell>
          <cell r="AA1674">
            <v>-73523.839999999997</v>
          </cell>
          <cell r="AB1674">
            <v>-2422640.79</v>
          </cell>
        </row>
        <row r="1675">
          <cell r="A1675" t="str">
            <v>671417 Allocated Employee Services</v>
          </cell>
          <cell r="B1675">
            <v>44028.74</v>
          </cell>
          <cell r="C1675">
            <v>46736.38</v>
          </cell>
          <cell r="D1675">
            <v>34443.760000000002</v>
          </cell>
          <cell r="E1675">
            <v>50158.21</v>
          </cell>
          <cell r="F1675">
            <v>59125.23</v>
          </cell>
          <cell r="G1675">
            <v>73139.17</v>
          </cell>
          <cell r="H1675">
            <v>72003.199999999997</v>
          </cell>
          <cell r="I1675">
            <v>33100.5</v>
          </cell>
          <cell r="J1675">
            <v>137468.13</v>
          </cell>
          <cell r="K1675">
            <v>54953.46</v>
          </cell>
          <cell r="L1675">
            <v>44204.36</v>
          </cell>
          <cell r="M1675">
            <v>106711.08</v>
          </cell>
          <cell r="N1675">
            <v>756072.22</v>
          </cell>
          <cell r="P1675">
            <v>-836762.62</v>
          </cell>
          <cell r="Q1675">
            <v>-884076.99</v>
          </cell>
          <cell r="R1675">
            <v>-640989.41</v>
          </cell>
          <cell r="S1675">
            <v>-937346.43</v>
          </cell>
          <cell r="T1675">
            <v>-1109246.82</v>
          </cell>
          <cell r="U1675">
            <v>-1365029.74</v>
          </cell>
          <cell r="V1675">
            <v>-1350668.02</v>
          </cell>
          <cell r="W1675">
            <v>-613863.56999999995</v>
          </cell>
          <cell r="X1675">
            <v>-2534365.0499999998</v>
          </cell>
          <cell r="Y1675">
            <v>-1015083.79</v>
          </cell>
          <cell r="Z1675">
            <v>-811243.65</v>
          </cell>
          <cell r="AA1675">
            <v>-1968617.64</v>
          </cell>
          <cell r="AB1675">
            <v>-14067293.730000002</v>
          </cell>
        </row>
        <row r="1676">
          <cell r="A1676" t="str">
            <v>671419 Allocated Executive - Corp</v>
          </cell>
          <cell r="B1676">
            <v>19799.419999999998</v>
          </cell>
          <cell r="C1676">
            <v>18784.73</v>
          </cell>
          <cell r="D1676">
            <v>38413.4</v>
          </cell>
          <cell r="E1676">
            <v>18436.36</v>
          </cell>
          <cell r="F1676">
            <v>20292.900000000001</v>
          </cell>
          <cell r="G1676">
            <v>38365.32</v>
          </cell>
          <cell r="H1676">
            <v>21232.44</v>
          </cell>
          <cell r="I1676">
            <v>20594.14</v>
          </cell>
          <cell r="J1676">
            <v>54247.01</v>
          </cell>
          <cell r="K1676">
            <v>22340.76</v>
          </cell>
          <cell r="L1676">
            <v>25943.96</v>
          </cell>
          <cell r="M1676">
            <v>90729.95</v>
          </cell>
          <cell r="N1676">
            <v>389180.39000000007</v>
          </cell>
          <cell r="P1676">
            <v>-365067.25</v>
          </cell>
          <cell r="Q1676">
            <v>-346358.13</v>
          </cell>
          <cell r="R1676">
            <v>-708276.91</v>
          </cell>
          <cell r="S1676">
            <v>-340524.89</v>
          </cell>
          <cell r="T1676">
            <v>-374815.82</v>
          </cell>
          <cell r="U1676">
            <v>-708618.66</v>
          </cell>
          <cell r="V1676">
            <v>-391677.41</v>
          </cell>
          <cell r="W1676">
            <v>-379902.61</v>
          </cell>
          <cell r="X1676">
            <v>-1000701.05</v>
          </cell>
          <cell r="Y1676">
            <v>-402543.56</v>
          </cell>
          <cell r="Z1676">
            <v>-467467.28</v>
          </cell>
          <cell r="AA1676">
            <v>-1634803.32</v>
          </cell>
          <cell r="AB1676">
            <v>-7120756.8900000006</v>
          </cell>
        </row>
        <row r="1677">
          <cell r="A1677" t="str">
            <v>671421 Allocated External Relations - Corp</v>
          </cell>
          <cell r="B1677">
            <v>6679.15</v>
          </cell>
          <cell r="C1677">
            <v>4785.58</v>
          </cell>
          <cell r="D1677">
            <v>9214.91</v>
          </cell>
          <cell r="E1677">
            <v>5745.92</v>
          </cell>
          <cell r="F1677">
            <v>4732.55</v>
          </cell>
          <cell r="G1677">
            <v>12490.82</v>
          </cell>
          <cell r="H1677">
            <v>4926.1499999999996</v>
          </cell>
          <cell r="I1677">
            <v>4423.6499999999996</v>
          </cell>
          <cell r="J1677">
            <v>11753.28</v>
          </cell>
          <cell r="K1677">
            <v>3486.2</v>
          </cell>
          <cell r="L1677">
            <v>4819.26</v>
          </cell>
          <cell r="M1677">
            <v>23177.71</v>
          </cell>
          <cell r="N1677">
            <v>96235.18</v>
          </cell>
          <cell r="P1677">
            <v>-111113.1</v>
          </cell>
          <cell r="Q1677">
            <v>-79612.12</v>
          </cell>
          <cell r="R1677">
            <v>-153297.62</v>
          </cell>
          <cell r="S1677">
            <v>-95567.61</v>
          </cell>
          <cell r="T1677">
            <v>-78713.070000000007</v>
          </cell>
          <cell r="U1677">
            <v>-207750.54</v>
          </cell>
          <cell r="V1677">
            <v>-82583.570000000007</v>
          </cell>
          <cell r="W1677">
            <v>-74159.48</v>
          </cell>
          <cell r="X1677">
            <v>-197035.74</v>
          </cell>
          <cell r="Y1677">
            <v>-57112.77</v>
          </cell>
          <cell r="Z1677">
            <v>-78951.759999999995</v>
          </cell>
          <cell r="AA1677">
            <v>-379710.34</v>
          </cell>
          <cell r="AB1677">
            <v>-1595607.72</v>
          </cell>
        </row>
        <row r="1678">
          <cell r="A1678" t="str">
            <v>671422 Allocated Financial Services</v>
          </cell>
          <cell r="B1678">
            <v>66291.91</v>
          </cell>
          <cell r="C1678">
            <v>57209.34</v>
          </cell>
          <cell r="D1678">
            <v>89364.32</v>
          </cell>
          <cell r="E1678">
            <v>62331.360000000001</v>
          </cell>
          <cell r="F1678">
            <v>49963.05</v>
          </cell>
          <cell r="G1678">
            <v>73934.47</v>
          </cell>
          <cell r="H1678">
            <v>57027.28</v>
          </cell>
          <cell r="I1678">
            <v>57665.53</v>
          </cell>
          <cell r="J1678">
            <v>116326.45</v>
          </cell>
          <cell r="K1678">
            <v>67480.960000000006</v>
          </cell>
          <cell r="L1678">
            <v>56608.82</v>
          </cell>
          <cell r="M1678">
            <v>150549.73000000001</v>
          </cell>
          <cell r="N1678">
            <v>904753.21999999986</v>
          </cell>
          <cell r="P1678">
            <v>-1218749.8400000001</v>
          </cell>
          <cell r="Q1678">
            <v>-1056784.29</v>
          </cell>
          <cell r="R1678">
            <v>-1645830.84</v>
          </cell>
          <cell r="S1678">
            <v>-1149613.29</v>
          </cell>
          <cell r="T1678">
            <v>-920021.31</v>
          </cell>
          <cell r="U1678">
            <v>-1378815.98</v>
          </cell>
          <cell r="V1678">
            <v>-1058232.51</v>
          </cell>
          <cell r="W1678">
            <v>-1065786.55</v>
          </cell>
          <cell r="X1678">
            <v>-2182517.9</v>
          </cell>
          <cell r="Y1678">
            <v>-1101177.25</v>
          </cell>
          <cell r="Z1678">
            <v>-960792.15</v>
          </cell>
          <cell r="AA1678">
            <v>-2588542.52</v>
          </cell>
          <cell r="AB1678">
            <v>-16326864.430000002</v>
          </cell>
        </row>
        <row r="1679">
          <cell r="A1679" t="str">
            <v>671424 Allocated IS&amp;T Base Serv - Corp</v>
          </cell>
          <cell r="B1679">
            <v>53163.360000000001</v>
          </cell>
          <cell r="C1679">
            <v>53472.12</v>
          </cell>
          <cell r="D1679">
            <v>74611.69</v>
          </cell>
          <cell r="E1679">
            <v>52340.22</v>
          </cell>
          <cell r="F1679">
            <v>58620.959999999999</v>
          </cell>
          <cell r="G1679">
            <v>62670.5</v>
          </cell>
          <cell r="H1679">
            <v>79844.899999999994</v>
          </cell>
          <cell r="I1679">
            <v>73999.320000000007</v>
          </cell>
          <cell r="J1679">
            <v>95602.79</v>
          </cell>
          <cell r="K1679">
            <v>69124.44</v>
          </cell>
          <cell r="L1679">
            <v>66138.91</v>
          </cell>
          <cell r="M1679">
            <v>107147.26</v>
          </cell>
          <cell r="N1679">
            <v>846736.47000000009</v>
          </cell>
          <cell r="P1679">
            <v>-884415.29</v>
          </cell>
          <cell r="Q1679">
            <v>-889551.9</v>
          </cell>
          <cell r="R1679">
            <v>-1241225.42</v>
          </cell>
          <cell r="S1679">
            <v>-870536.99</v>
          </cell>
          <cell r="T1679">
            <v>-975000.09</v>
          </cell>
          <cell r="U1679">
            <v>-1042353</v>
          </cell>
          <cell r="V1679">
            <v>-1338546.8799999999</v>
          </cell>
          <cell r="W1679">
            <v>-1240549.68</v>
          </cell>
          <cell r="X1679">
            <v>-1602717.32</v>
          </cell>
          <cell r="Y1679">
            <v>-1132435.56</v>
          </cell>
          <cell r="Z1679">
            <v>-1083524.94</v>
          </cell>
          <cell r="AA1679">
            <v>-1755346.94</v>
          </cell>
          <cell r="AB1679">
            <v>-14056204.01</v>
          </cell>
        </row>
        <row r="1680">
          <cell r="A1680" t="str">
            <v>671425 Allocated Internal Auditing</v>
          </cell>
          <cell r="B1680">
            <v>9662.74</v>
          </cell>
          <cell r="C1680">
            <v>7561.18</v>
          </cell>
          <cell r="D1680">
            <v>17599.73</v>
          </cell>
          <cell r="E1680">
            <v>8473.8700000000008</v>
          </cell>
          <cell r="F1680">
            <v>10160.030000000001</v>
          </cell>
          <cell r="G1680">
            <v>13847.08</v>
          </cell>
          <cell r="H1680">
            <v>12029.86</v>
          </cell>
          <cell r="I1680">
            <v>10031.61</v>
          </cell>
          <cell r="J1680">
            <v>22317.62</v>
          </cell>
          <cell r="K1680">
            <v>9709.27</v>
          </cell>
          <cell r="L1680">
            <v>7980.9</v>
          </cell>
          <cell r="M1680">
            <v>25001.56</v>
          </cell>
          <cell r="N1680">
            <v>154375.44999999998</v>
          </cell>
          <cell r="P1680">
            <v>-178164.23</v>
          </cell>
          <cell r="Q1680">
            <v>-139415.14000000001</v>
          </cell>
          <cell r="R1680">
            <v>-324508.68</v>
          </cell>
          <cell r="S1680">
            <v>-156514.75</v>
          </cell>
          <cell r="T1680">
            <v>-187658.77</v>
          </cell>
          <cell r="U1680">
            <v>-255759.58</v>
          </cell>
          <cell r="V1680">
            <v>-221916.36</v>
          </cell>
          <cell r="W1680">
            <v>-185054.28</v>
          </cell>
          <cell r="X1680">
            <v>-411695.92</v>
          </cell>
          <cell r="Y1680">
            <v>-174944.96</v>
          </cell>
          <cell r="Z1680">
            <v>-143802.56</v>
          </cell>
          <cell r="AA1680">
            <v>-450486.64</v>
          </cell>
          <cell r="AB1680">
            <v>-2829921.8700000006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6777.38</v>
          </cell>
          <cell r="C1682">
            <v>62894.82</v>
          </cell>
          <cell r="D1682">
            <v>79065.179999999993</v>
          </cell>
          <cell r="E1682">
            <v>61495.62</v>
          </cell>
          <cell r="F1682">
            <v>76983.47</v>
          </cell>
          <cell r="G1682">
            <v>59188.39</v>
          </cell>
          <cell r="H1682">
            <v>48937.07</v>
          </cell>
          <cell r="I1682">
            <v>47440.9</v>
          </cell>
          <cell r="J1682">
            <v>54271.79</v>
          </cell>
          <cell r="K1682">
            <v>51103.06</v>
          </cell>
          <cell r="L1682">
            <v>58864.97</v>
          </cell>
          <cell r="M1682">
            <v>133688.82999999999</v>
          </cell>
          <cell r="N1682">
            <v>790711.47999999986</v>
          </cell>
          <cell r="P1682">
            <v>-1046877.19</v>
          </cell>
          <cell r="Q1682">
            <v>-1159672.0900000001</v>
          </cell>
          <cell r="R1682">
            <v>-1457826.03</v>
          </cell>
          <cell r="S1682">
            <v>-1135841.95</v>
          </cell>
          <cell r="T1682">
            <v>-1421907.1</v>
          </cell>
          <cell r="U1682">
            <v>-1093226.67</v>
          </cell>
          <cell r="V1682">
            <v>-902748.2</v>
          </cell>
          <cell r="W1682">
            <v>-875147.69</v>
          </cell>
          <cell r="X1682">
            <v>-1001158.19</v>
          </cell>
          <cell r="Y1682">
            <v>-920792.38</v>
          </cell>
          <cell r="Z1682">
            <v>-1060649.24</v>
          </cell>
          <cell r="AA1682">
            <v>-2408851.0499999998</v>
          </cell>
          <cell r="AB1682">
            <v>-14484697.780000001</v>
          </cell>
        </row>
        <row r="1683">
          <cell r="A1683" t="str">
            <v>671429 Allocated Other Corporate</v>
          </cell>
          <cell r="B1683">
            <v>7192.47</v>
          </cell>
          <cell r="C1683">
            <v>10563.79</v>
          </cell>
          <cell r="D1683">
            <v>1756.87</v>
          </cell>
          <cell r="E1683">
            <v>5715.13</v>
          </cell>
          <cell r="F1683">
            <v>5838.92</v>
          </cell>
          <cell r="G1683">
            <v>12193.87</v>
          </cell>
          <cell r="H1683">
            <v>6054.5</v>
          </cell>
          <cell r="I1683">
            <v>5430.98</v>
          </cell>
          <cell r="J1683">
            <v>11339.55</v>
          </cell>
          <cell r="K1683">
            <v>8080.34</v>
          </cell>
          <cell r="L1683">
            <v>6717.92</v>
          </cell>
          <cell r="M1683">
            <v>9997.2800000000007</v>
          </cell>
          <cell r="N1683">
            <v>90881.62</v>
          </cell>
          <cell r="P1683">
            <v>-119652.64</v>
          </cell>
          <cell r="Q1683">
            <v>-175737.19</v>
          </cell>
          <cell r="R1683">
            <v>-29227.119999999999</v>
          </cell>
          <cell r="S1683">
            <v>-95055.51</v>
          </cell>
          <cell r="T1683">
            <v>-97114.57</v>
          </cell>
          <cell r="U1683">
            <v>-202811.73</v>
          </cell>
          <cell r="V1683">
            <v>-101499.56</v>
          </cell>
          <cell r="W1683">
            <v>-91046.65</v>
          </cell>
          <cell r="X1683">
            <v>-190100.02</v>
          </cell>
          <cell r="Y1683">
            <v>-132376.75</v>
          </cell>
          <cell r="Z1683">
            <v>-110056.72</v>
          </cell>
          <cell r="AA1683">
            <v>-163780.95000000001</v>
          </cell>
          <cell r="AB1683">
            <v>-1508459.41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11717.27</v>
          </cell>
          <cell r="C1686">
            <v>5595.17</v>
          </cell>
          <cell r="D1686">
            <v>8525.44</v>
          </cell>
          <cell r="E1686">
            <v>8106.18</v>
          </cell>
          <cell r="F1686">
            <v>13860.09</v>
          </cell>
          <cell r="G1686">
            <v>6286.97</v>
          </cell>
          <cell r="H1686">
            <v>7451.23</v>
          </cell>
          <cell r="I1686">
            <v>11612.46</v>
          </cell>
          <cell r="J1686">
            <v>15031.25</v>
          </cell>
          <cell r="K1686">
            <v>7945.17</v>
          </cell>
          <cell r="L1686">
            <v>8927.0400000000009</v>
          </cell>
          <cell r="M1686">
            <v>19806.650000000001</v>
          </cell>
          <cell r="N1686">
            <v>124864.91999999998</v>
          </cell>
          <cell r="P1686">
            <v>-194926.12</v>
          </cell>
          <cell r="Q1686">
            <v>-93079.95</v>
          </cell>
          <cell r="R1686">
            <v>-141827.66</v>
          </cell>
          <cell r="S1686">
            <v>-134824.28</v>
          </cell>
          <cell r="T1686">
            <v>-230524.93</v>
          </cell>
          <cell r="U1686">
            <v>-104566.72</v>
          </cell>
          <cell r="V1686">
            <v>-124914.88</v>
          </cell>
          <cell r="W1686">
            <v>-194675.29</v>
          </cell>
          <cell r="X1686">
            <v>-251988.82</v>
          </cell>
          <cell r="Y1686">
            <v>-130162.32</v>
          </cell>
          <cell r="Z1686">
            <v>-146247.76999999999</v>
          </cell>
          <cell r="AA1686">
            <v>-324483.68</v>
          </cell>
          <cell r="AB1686">
            <v>-2072222.42</v>
          </cell>
        </row>
        <row r="1687">
          <cell r="A1687" t="str">
            <v>671454 Allocated Renewable Energy</v>
          </cell>
          <cell r="N1687">
            <v>0</v>
          </cell>
          <cell r="P1687">
            <v>-653.37</v>
          </cell>
          <cell r="X1687">
            <v>9.1300000000000008</v>
          </cell>
          <cell r="AB1687">
            <v>-644.24</v>
          </cell>
        </row>
        <row r="1688">
          <cell r="A1688" t="str">
            <v>671455 Allocated Southeast LNG</v>
          </cell>
          <cell r="N1688">
            <v>0</v>
          </cell>
          <cell r="P1688">
            <v>-25.94</v>
          </cell>
          <cell r="Q1688">
            <v>-25.94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38</v>
          </cell>
        </row>
        <row r="1689">
          <cell r="A1689" t="str">
            <v>671456 Allocated Misc Corporate</v>
          </cell>
          <cell r="B1689">
            <v>-9944.7900000000009</v>
          </cell>
          <cell r="C1689">
            <v>2095.87</v>
          </cell>
          <cell r="D1689">
            <v>3128.55</v>
          </cell>
          <cell r="E1689">
            <v>-34496.910000000003</v>
          </cell>
          <cell r="F1689">
            <v>3303.44</v>
          </cell>
          <cell r="G1689">
            <v>-5361.74</v>
          </cell>
          <cell r="H1689">
            <v>1301.3</v>
          </cell>
          <cell r="I1689">
            <v>-527.11</v>
          </cell>
          <cell r="J1689">
            <v>2135.1</v>
          </cell>
          <cell r="K1689">
            <v>3070.53</v>
          </cell>
          <cell r="L1689">
            <v>-4972.72</v>
          </cell>
          <cell r="M1689">
            <v>1319.54</v>
          </cell>
          <cell r="N1689">
            <v>-38948.94</v>
          </cell>
          <cell r="P1689">
            <v>165439.66</v>
          </cell>
          <cell r="Q1689">
            <v>-34866.449999999997</v>
          </cell>
          <cell r="R1689">
            <v>-52045.96</v>
          </cell>
          <cell r="S1689">
            <v>573762.07999999996</v>
          </cell>
          <cell r="T1689">
            <v>-54943.67</v>
          </cell>
          <cell r="U1689">
            <v>89177.919999999998</v>
          </cell>
          <cell r="V1689">
            <v>-21815.5</v>
          </cell>
          <cell r="W1689">
            <v>8836.64</v>
          </cell>
          <cell r="X1689">
            <v>-35793.58</v>
          </cell>
          <cell r="Y1689">
            <v>-50303.16</v>
          </cell>
          <cell r="Z1689">
            <v>81465.84</v>
          </cell>
          <cell r="AA1689">
            <v>-21617.42</v>
          </cell>
          <cell r="AB1689">
            <v>647296.39999999991</v>
          </cell>
        </row>
        <row r="1690">
          <cell r="A1690" t="str">
            <v>671457 Allocated Retail Services</v>
          </cell>
          <cell r="N1690">
            <v>0</v>
          </cell>
          <cell r="P1690">
            <v>-42005.9</v>
          </cell>
          <cell r="AB1690">
            <v>-42005.9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P1692">
            <v>-28756.94</v>
          </cell>
          <cell r="AB1692">
            <v>-28756.94</v>
          </cell>
        </row>
        <row r="1693">
          <cell r="A1693" t="str">
            <v>672533 Allocated Retail Energy</v>
          </cell>
          <cell r="N1693">
            <v>0</v>
          </cell>
          <cell r="P1693">
            <v>-8347.2099999999991</v>
          </cell>
          <cell r="AB1693">
            <v>-8347.2099999999991</v>
          </cell>
        </row>
        <row r="1694">
          <cell r="A1694" t="str">
            <v>672538 Allocated IST Non Regulated</v>
          </cell>
          <cell r="N1694">
            <v>0</v>
          </cell>
          <cell r="P1694">
            <v>-10375.41</v>
          </cell>
          <cell r="AB1694">
            <v>-10375.41</v>
          </cell>
        </row>
        <row r="1695">
          <cell r="A1695" t="str">
            <v>672539 Allocated Wholesale</v>
          </cell>
          <cell r="N1695">
            <v>0</v>
          </cell>
          <cell r="P1695">
            <v>-449397.08</v>
          </cell>
          <cell r="AB1695">
            <v>-449397.08</v>
          </cell>
        </row>
        <row r="1696">
          <cell r="A1696" t="str">
            <v>672541 Legal Services Other</v>
          </cell>
          <cell r="N1696">
            <v>0</v>
          </cell>
          <cell r="P1696">
            <v>-48892.12</v>
          </cell>
          <cell r="Q1696">
            <v>-196384.95</v>
          </cell>
          <cell r="R1696">
            <v>-396855.77</v>
          </cell>
          <cell r="S1696">
            <v>-243415.83</v>
          </cell>
          <cell r="T1696">
            <v>-234680.97</v>
          </cell>
          <cell r="U1696">
            <v>-468461.64</v>
          </cell>
          <cell r="V1696">
            <v>-182472.37</v>
          </cell>
          <cell r="W1696">
            <v>-218291.45</v>
          </cell>
          <cell r="X1696">
            <v>-670069.23</v>
          </cell>
          <cell r="Y1696">
            <v>-198312.28</v>
          </cell>
          <cell r="Z1696">
            <v>-176865.12</v>
          </cell>
          <cell r="AA1696">
            <v>-839249.56</v>
          </cell>
          <cell r="AB1696">
            <v>-3873951.29</v>
          </cell>
        </row>
        <row r="1697">
          <cell r="A1697" t="str">
            <v>672543 Financial Services Other</v>
          </cell>
          <cell r="N1697">
            <v>0</v>
          </cell>
          <cell r="Q1697">
            <v>-142330.73000000001</v>
          </cell>
          <cell r="R1697">
            <v>-350418.71</v>
          </cell>
          <cell r="S1697">
            <v>-194766.45</v>
          </cell>
          <cell r="T1697">
            <v>-220078.68</v>
          </cell>
          <cell r="U1697">
            <v>-275585.48</v>
          </cell>
          <cell r="V1697">
            <v>-193573.91</v>
          </cell>
          <cell r="W1697">
            <v>-184911.58</v>
          </cell>
          <cell r="X1697">
            <v>-546245.76</v>
          </cell>
          <cell r="Y1697">
            <v>-181338.96</v>
          </cell>
          <cell r="Z1697">
            <v>-151700.34</v>
          </cell>
          <cell r="AA1697">
            <v>-618642.94999999995</v>
          </cell>
          <cell r="AB1697">
            <v>-3059593.55</v>
          </cell>
        </row>
        <row r="1698">
          <cell r="A1698" t="str">
            <v>672544 Employee Services Other</v>
          </cell>
          <cell r="N1698">
            <v>0</v>
          </cell>
          <cell r="Q1698">
            <v>-20835.23</v>
          </cell>
          <cell r="R1698">
            <v>-46924.58</v>
          </cell>
          <cell r="S1698">
            <v>-18413.96</v>
          </cell>
          <cell r="T1698">
            <v>-19077.14</v>
          </cell>
          <cell r="U1698">
            <v>-36537.949999999997</v>
          </cell>
          <cell r="V1698">
            <v>-15521.04</v>
          </cell>
          <cell r="W1698">
            <v>-15004.35</v>
          </cell>
          <cell r="X1698">
            <v>-71989.279999999999</v>
          </cell>
          <cell r="Y1698">
            <v>-6568.75</v>
          </cell>
          <cell r="Z1698">
            <v>-9009.02</v>
          </cell>
          <cell r="AA1698">
            <v>-85772.02</v>
          </cell>
          <cell r="AB1698">
            <v>-345653.32</v>
          </cell>
        </row>
        <row r="1699">
          <cell r="A1699" t="str">
            <v>672545 Information Sevices Other</v>
          </cell>
          <cell r="N1699">
            <v>0</v>
          </cell>
          <cell r="Q1699">
            <v>-23697.43</v>
          </cell>
          <cell r="R1699">
            <v>-166100.76999999999</v>
          </cell>
          <cell r="S1699">
            <v>-69954.64</v>
          </cell>
          <cell r="T1699">
            <v>-40594.44</v>
          </cell>
          <cell r="U1699">
            <v>-187956.69</v>
          </cell>
          <cell r="V1699">
            <v>-41720.79</v>
          </cell>
          <cell r="W1699">
            <v>-35553.1</v>
          </cell>
          <cell r="X1699">
            <v>-484098.53</v>
          </cell>
          <cell r="Y1699">
            <v>-62767.63</v>
          </cell>
          <cell r="Z1699">
            <v>-31114.28</v>
          </cell>
          <cell r="AA1699">
            <v>-381787.74</v>
          </cell>
          <cell r="AB1699">
            <v>-1525346.04</v>
          </cell>
        </row>
        <row r="1700">
          <cell r="A1700" t="str">
            <v>672546 Executive Services Other</v>
          </cell>
          <cell r="N1700">
            <v>0</v>
          </cell>
          <cell r="Q1700">
            <v>-143990.73000000001</v>
          </cell>
          <cell r="R1700">
            <v>-178667.05</v>
          </cell>
          <cell r="S1700">
            <v>-206656.49</v>
          </cell>
          <cell r="T1700">
            <v>-174184.57</v>
          </cell>
          <cell r="U1700">
            <v>-329143.36</v>
          </cell>
          <cell r="V1700">
            <v>-170620.58</v>
          </cell>
          <cell r="W1700">
            <v>-101354.96</v>
          </cell>
          <cell r="X1700">
            <v>-157521.54</v>
          </cell>
          <cell r="Y1700">
            <v>-79410.759999999995</v>
          </cell>
          <cell r="Z1700">
            <v>-76967.13</v>
          </cell>
          <cell r="AA1700">
            <v>-74045.59</v>
          </cell>
          <cell r="AB1700">
            <v>-1692562.76</v>
          </cell>
        </row>
        <row r="1701">
          <cell r="A1701" t="str">
            <v>672547 Rates and Regulatory Other</v>
          </cell>
          <cell r="N1701">
            <v>0</v>
          </cell>
          <cell r="Q1701">
            <v>-19983.599999999999</v>
          </cell>
          <cell r="R1701">
            <v>-37880.370000000003</v>
          </cell>
          <cell r="S1701">
            <v>-17696.71</v>
          </cell>
          <cell r="T1701">
            <v>-14031.98</v>
          </cell>
          <cell r="U1701">
            <v>-18720.72</v>
          </cell>
          <cell r="V1701">
            <v>-6718.08</v>
          </cell>
          <cell r="W1701">
            <v>-17044.59</v>
          </cell>
          <cell r="X1701">
            <v>-65019.49</v>
          </cell>
          <cell r="Y1701">
            <v>-14642.68</v>
          </cell>
          <cell r="Z1701">
            <v>-9832.01</v>
          </cell>
          <cell r="AA1701">
            <v>-62364.89</v>
          </cell>
          <cell r="AB1701">
            <v>-283935.12</v>
          </cell>
        </row>
        <row r="1702">
          <cell r="A1702" t="str">
            <v>Allocated Corporate</v>
          </cell>
          <cell r="B1702">
            <v>346995.04</v>
          </cell>
          <cell r="C1702">
            <v>518080.6</v>
          </cell>
          <cell r="D1702">
            <v>468492.11</v>
          </cell>
          <cell r="E1702">
            <v>322802.99</v>
          </cell>
          <cell r="F1702">
            <v>391068.96</v>
          </cell>
          <cell r="G1702">
            <v>469092.91</v>
          </cell>
          <cell r="H1702">
            <v>390751.49</v>
          </cell>
          <cell r="I1702">
            <v>365103.23</v>
          </cell>
          <cell r="J1702">
            <v>683288.37</v>
          </cell>
          <cell r="K1702">
            <v>376141.82</v>
          </cell>
          <cell r="L1702">
            <v>358607.27</v>
          </cell>
          <cell r="M1702">
            <v>782358.14</v>
          </cell>
          <cell r="N1702">
            <v>5472782.9299999988</v>
          </cell>
          <cell r="P1702">
            <v>-7055750.7199999997</v>
          </cell>
          <cell r="Q1702">
            <v>-9664259.2899999991</v>
          </cell>
          <cell r="R1702">
            <v>-9318679.4000000004</v>
          </cell>
          <cell r="S1702">
            <v>-6338297.9000000004</v>
          </cell>
          <cell r="T1702">
            <v>-7468406.9900000002</v>
          </cell>
          <cell r="U1702">
            <v>-9576120.6400000006</v>
          </cell>
          <cell r="V1702">
            <v>-7402897.2000000002</v>
          </cell>
          <cell r="W1702">
            <v>-6798829.2599999998</v>
          </cell>
          <cell r="X1702">
            <v>-13939315.17</v>
          </cell>
          <cell r="Y1702">
            <v>-6845047.8600000003</v>
          </cell>
          <cell r="Z1702">
            <v>-6503374.6500000004</v>
          </cell>
          <cell r="AA1702">
            <v>-15590444.800000001</v>
          </cell>
          <cell r="AB1702">
            <v>-106501423.88</v>
          </cell>
        </row>
        <row r="1703">
          <cell r="A1703" t="str">
            <v>671003 AGLR Alloc Executive - Dist</v>
          </cell>
          <cell r="B1703">
            <v>18006.740000000002</v>
          </cell>
          <cell r="C1703">
            <v>14283.87</v>
          </cell>
          <cell r="D1703">
            <v>31848.240000000002</v>
          </cell>
          <cell r="E1703">
            <v>17232.63</v>
          </cell>
          <cell r="F1703">
            <v>15979.9</v>
          </cell>
          <cell r="G1703">
            <v>29528.27</v>
          </cell>
          <cell r="H1703">
            <v>18374.080000000002</v>
          </cell>
          <cell r="I1703">
            <v>20409.310000000001</v>
          </cell>
          <cell r="J1703">
            <v>46138.34</v>
          </cell>
          <cell r="K1703">
            <v>20559.349999999999</v>
          </cell>
          <cell r="L1703">
            <v>17770.099999999999</v>
          </cell>
          <cell r="M1703">
            <v>74674.820000000007</v>
          </cell>
          <cell r="N1703">
            <v>324805.65000000002</v>
          </cell>
          <cell r="P1703">
            <v>-216352.46</v>
          </cell>
          <cell r="Q1703">
            <v>-171621.79</v>
          </cell>
          <cell r="R1703">
            <v>-382659.09</v>
          </cell>
          <cell r="S1703">
            <v>-206313.2</v>
          </cell>
          <cell r="T1703">
            <v>-191315.12</v>
          </cell>
          <cell r="U1703">
            <v>-353519.51</v>
          </cell>
          <cell r="V1703">
            <v>-220365.65</v>
          </cell>
          <cell r="W1703">
            <v>-244774.65</v>
          </cell>
          <cell r="X1703">
            <v>-553350.17000000004</v>
          </cell>
          <cell r="Y1703">
            <v>-241576.99</v>
          </cell>
          <cell r="Z1703">
            <v>-208802.72</v>
          </cell>
          <cell r="AA1703">
            <v>-877446.33</v>
          </cell>
          <cell r="AB1703">
            <v>-3868097.68</v>
          </cell>
        </row>
        <row r="1704">
          <cell r="A1704" t="str">
            <v>671004 Allocated Ext Relations-Dis Op</v>
          </cell>
          <cell r="B1704">
            <v>4320.08</v>
          </cell>
          <cell r="C1704">
            <v>277.89</v>
          </cell>
          <cell r="D1704">
            <v>4330.9799999999996</v>
          </cell>
          <cell r="E1704">
            <v>2782.8</v>
          </cell>
          <cell r="F1704">
            <v>5093.03</v>
          </cell>
          <cell r="G1704">
            <v>3626.76</v>
          </cell>
          <cell r="H1704">
            <v>3446.21</v>
          </cell>
          <cell r="I1704">
            <v>3114.64</v>
          </cell>
          <cell r="J1704">
            <v>6726.9</v>
          </cell>
          <cell r="K1704">
            <v>1296.02</v>
          </cell>
          <cell r="L1704">
            <v>1088.96</v>
          </cell>
          <cell r="M1704">
            <v>218.51</v>
          </cell>
          <cell r="N1704">
            <v>36322.78</v>
          </cell>
          <cell r="P1704">
            <v>-51224.35</v>
          </cell>
          <cell r="Q1704">
            <v>-34548.39</v>
          </cell>
          <cell r="R1704">
            <v>-67357.05</v>
          </cell>
          <cell r="S1704">
            <v>-45291.85</v>
          </cell>
          <cell r="T1704">
            <v>-59088.7</v>
          </cell>
          <cell r="U1704">
            <v>-52949.41</v>
          </cell>
          <cell r="V1704">
            <v>-49949.88</v>
          </cell>
          <cell r="W1704">
            <v>-48078.16</v>
          </cell>
          <cell r="X1704">
            <v>-96780.39</v>
          </cell>
          <cell r="Y1704">
            <v>-28251.599999999999</v>
          </cell>
          <cell r="Z1704">
            <v>-23913.97</v>
          </cell>
          <cell r="AA1704">
            <v>-63121.48</v>
          </cell>
          <cell r="AB1704">
            <v>-620555.23</v>
          </cell>
        </row>
        <row r="1705">
          <cell r="A1705" t="str">
            <v>671019 Allocated IS&amp;T AGLC CGC VNG</v>
          </cell>
          <cell r="N1705">
            <v>0</v>
          </cell>
          <cell r="P1705">
            <v>-49262.51</v>
          </cell>
          <cell r="Q1705">
            <v>-49262.51</v>
          </cell>
          <cell r="R1705">
            <v>-49262.51</v>
          </cell>
          <cell r="S1705">
            <v>-49262.51</v>
          </cell>
          <cell r="T1705">
            <v>-716</v>
          </cell>
          <cell r="U1705">
            <v>29113.75</v>
          </cell>
          <cell r="V1705">
            <v>-716</v>
          </cell>
          <cell r="AB1705">
            <v>-169368.29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05672.7</v>
          </cell>
          <cell r="C1709">
            <v>213052.47</v>
          </cell>
          <cell r="D1709">
            <v>344490.59</v>
          </cell>
          <cell r="E1709">
            <v>222857.74</v>
          </cell>
          <cell r="F1709">
            <v>235957.49</v>
          </cell>
          <cell r="G1709">
            <v>265083.56</v>
          </cell>
          <cell r="H1709">
            <v>230641.75</v>
          </cell>
          <cell r="I1709">
            <v>291741.34000000003</v>
          </cell>
          <cell r="J1709">
            <v>460486.42</v>
          </cell>
          <cell r="K1709">
            <v>233372.7</v>
          </cell>
          <cell r="L1709">
            <v>213258.82</v>
          </cell>
          <cell r="M1709">
            <v>316501.75</v>
          </cell>
          <cell r="N1709">
            <v>3233117.33</v>
          </cell>
          <cell r="P1709">
            <v>-414976.24</v>
          </cell>
          <cell r="Q1709">
            <v>-423343.46</v>
          </cell>
          <cell r="R1709">
            <v>-696642.13</v>
          </cell>
          <cell r="S1709">
            <v>-469441.78</v>
          </cell>
          <cell r="T1709">
            <v>-465232.6</v>
          </cell>
          <cell r="U1709">
            <v>-540658.68000000005</v>
          </cell>
          <cell r="V1709">
            <v>-455924.54</v>
          </cell>
          <cell r="W1709">
            <v>-565888.37</v>
          </cell>
          <cell r="X1709">
            <v>-920155.27</v>
          </cell>
          <cell r="Y1709">
            <v>-477795.1</v>
          </cell>
          <cell r="Z1709">
            <v>-447141.15</v>
          </cell>
          <cell r="AA1709">
            <v>-708918.69</v>
          </cell>
          <cell r="AB1709">
            <v>-6586118.0099999998</v>
          </cell>
        </row>
        <row r="1710">
          <cell r="A1710" t="str">
            <v>671005 Allocated Call Center Mgt</v>
          </cell>
          <cell r="B1710">
            <v>14049.72</v>
          </cell>
          <cell r="C1710">
            <v>13874.35</v>
          </cell>
          <cell r="D1710">
            <v>20152.97</v>
          </cell>
          <cell r="E1710">
            <v>13926.46</v>
          </cell>
          <cell r="F1710">
            <v>15864.38</v>
          </cell>
          <cell r="G1710">
            <v>15935.04</v>
          </cell>
          <cell r="H1710">
            <v>21469.58</v>
          </cell>
          <cell r="I1710">
            <v>18653.02</v>
          </cell>
          <cell r="J1710">
            <v>32978.04</v>
          </cell>
          <cell r="K1710">
            <v>13866.61</v>
          </cell>
          <cell r="L1710">
            <v>10843.28</v>
          </cell>
          <cell r="M1710">
            <v>49998.09</v>
          </cell>
          <cell r="N1710">
            <v>241611.54000000004</v>
          </cell>
          <cell r="P1710">
            <v>-126414.55</v>
          </cell>
          <cell r="Q1710">
            <v>-116312.13</v>
          </cell>
          <cell r="R1710">
            <v>-186557.26</v>
          </cell>
          <cell r="S1710">
            <v>-129847.34</v>
          </cell>
          <cell r="T1710">
            <v>-144602.12</v>
          </cell>
          <cell r="U1710">
            <v>-148836.24</v>
          </cell>
          <cell r="V1710">
            <v>-173448.27</v>
          </cell>
          <cell r="W1710">
            <v>-137140.35999999999</v>
          </cell>
          <cell r="X1710">
            <v>-249161.15</v>
          </cell>
          <cell r="Y1710">
            <v>-103799.86</v>
          </cell>
          <cell r="Z1710">
            <v>-77864.44</v>
          </cell>
          <cell r="AA1710">
            <v>-400826.63</v>
          </cell>
          <cell r="AB1710">
            <v>-1994810.35</v>
          </cell>
        </row>
        <row r="1711">
          <cell r="A1711" t="str">
            <v>671103 Allocated Credit Collections</v>
          </cell>
          <cell r="B1711">
            <v>34194.26</v>
          </cell>
          <cell r="C1711">
            <v>32923.86</v>
          </cell>
          <cell r="D1711">
            <v>60858.98</v>
          </cell>
          <cell r="E1711">
            <v>38361.21</v>
          </cell>
          <cell r="F1711">
            <v>38012.43</v>
          </cell>
          <cell r="G1711">
            <v>50210.35</v>
          </cell>
          <cell r="H1711">
            <v>43007.54</v>
          </cell>
          <cell r="I1711">
            <v>53490.26</v>
          </cell>
          <cell r="J1711">
            <v>100295.08</v>
          </cell>
          <cell r="K1711">
            <v>18981.490000000002</v>
          </cell>
          <cell r="L1711">
            <v>17522.23</v>
          </cell>
          <cell r="M1711">
            <v>31680.29</v>
          </cell>
          <cell r="N1711">
            <v>519537.98</v>
          </cell>
          <cell r="P1711">
            <v>-124953.15</v>
          </cell>
          <cell r="Q1711">
            <v>-121352.02</v>
          </cell>
          <cell r="R1711">
            <v>-206367.37</v>
          </cell>
          <cell r="S1711">
            <v>-136295.41</v>
          </cell>
          <cell r="T1711">
            <v>-134960.09</v>
          </cell>
          <cell r="U1711">
            <v>-179305.9</v>
          </cell>
          <cell r="V1711">
            <v>-152477.37</v>
          </cell>
          <cell r="W1711">
            <v>-187442.22</v>
          </cell>
          <cell r="X1711">
            <v>-329472.90999999997</v>
          </cell>
          <cell r="Y1711">
            <v>-147033.12</v>
          </cell>
          <cell r="Z1711">
            <v>-133039.54999999999</v>
          </cell>
          <cell r="AA1711">
            <v>-215313.55</v>
          </cell>
          <cell r="AB1711">
            <v>-2068012.6600000001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N1713">
            <v>0</v>
          </cell>
          <cell r="AB1713">
            <v>0</v>
          </cell>
        </row>
        <row r="1714">
          <cell r="A1714" t="str">
            <v>671105 Allocated Emergency Response</v>
          </cell>
          <cell r="B1714">
            <v>15706.01</v>
          </cell>
          <cell r="C1714">
            <v>17413.259999999998</v>
          </cell>
          <cell r="D1714">
            <v>25952.03</v>
          </cell>
          <cell r="E1714">
            <v>15998.46</v>
          </cell>
          <cell r="F1714">
            <v>16491.3</v>
          </cell>
          <cell r="G1714">
            <v>20222.36</v>
          </cell>
          <cell r="H1714">
            <v>15618.99</v>
          </cell>
          <cell r="I1714">
            <v>20990.19</v>
          </cell>
          <cell r="J1714">
            <v>31586.46</v>
          </cell>
          <cell r="K1714">
            <v>18103.3</v>
          </cell>
          <cell r="L1714">
            <v>15716.89</v>
          </cell>
          <cell r="M1714">
            <v>26517.06</v>
          </cell>
          <cell r="N1714">
            <v>240316.31</v>
          </cell>
          <cell r="P1714">
            <v>-111776.09</v>
          </cell>
          <cell r="Q1714">
            <v>-124316.33</v>
          </cell>
          <cell r="R1714">
            <v>-179335.1</v>
          </cell>
          <cell r="S1714">
            <v>-119896.88</v>
          </cell>
          <cell r="T1714">
            <v>-122336.6</v>
          </cell>
          <cell r="U1714">
            <v>-144922.76999999999</v>
          </cell>
          <cell r="V1714">
            <v>-113354.49</v>
          </cell>
          <cell r="W1714">
            <v>-150943.31</v>
          </cell>
          <cell r="X1714">
            <v>-228805.87</v>
          </cell>
          <cell r="Y1714">
            <v>-134450.26999999999</v>
          </cell>
          <cell r="Z1714">
            <v>-113345.63</v>
          </cell>
          <cell r="AA1714">
            <v>-163292.94</v>
          </cell>
          <cell r="AB1714">
            <v>-1706776.279999999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58152.65</v>
          </cell>
          <cell r="C1716">
            <v>59883.85</v>
          </cell>
          <cell r="D1716">
            <v>109066.99</v>
          </cell>
          <cell r="E1716">
            <v>65534.54</v>
          </cell>
          <cell r="F1716">
            <v>63398.27</v>
          </cell>
          <cell r="G1716">
            <v>86920.43</v>
          </cell>
          <cell r="H1716">
            <v>72313.570000000007</v>
          </cell>
          <cell r="I1716">
            <v>78097.679999999993</v>
          </cell>
          <cell r="J1716">
            <v>174360.87</v>
          </cell>
          <cell r="K1716">
            <v>63030.67</v>
          </cell>
          <cell r="L1716">
            <v>50047.79</v>
          </cell>
          <cell r="M1716">
            <v>136793.23000000001</v>
          </cell>
          <cell r="N1716">
            <v>1017600.54</v>
          </cell>
          <cell r="P1716">
            <v>-774708.61</v>
          </cell>
          <cell r="Q1716">
            <v>-791772.3</v>
          </cell>
          <cell r="R1716">
            <v>-1393504.33</v>
          </cell>
          <cell r="S1716">
            <v>-871605.84</v>
          </cell>
          <cell r="T1716">
            <v>-861303.22</v>
          </cell>
          <cell r="U1716">
            <v>-1134102.81</v>
          </cell>
          <cell r="V1716">
            <v>-961202.06</v>
          </cell>
          <cell r="W1716">
            <v>-1011380.74</v>
          </cell>
          <cell r="X1716">
            <v>-2186527.25</v>
          </cell>
          <cell r="Y1716">
            <v>-741941.85</v>
          </cell>
          <cell r="Z1716">
            <v>-623135.56999999995</v>
          </cell>
          <cell r="AA1716">
            <v>-1676780.11</v>
          </cell>
          <cell r="AB1716">
            <v>-13027964.689999999</v>
          </cell>
        </row>
        <row r="1717">
          <cell r="A1717" t="str">
            <v>671423 Allocated Gas Supply</v>
          </cell>
          <cell r="B1717">
            <v>33070.65</v>
          </cell>
          <cell r="C1717">
            <v>33763.29</v>
          </cell>
          <cell r="D1717">
            <v>50334.66</v>
          </cell>
          <cell r="E1717">
            <v>34491.85</v>
          </cell>
          <cell r="F1717">
            <v>29573.06</v>
          </cell>
          <cell r="G1717">
            <v>36730.6</v>
          </cell>
          <cell r="H1717">
            <v>27352.799999999999</v>
          </cell>
          <cell r="I1717">
            <v>30748.33</v>
          </cell>
          <cell r="J1717">
            <v>79651.91</v>
          </cell>
          <cell r="K1717">
            <v>36472.35</v>
          </cell>
          <cell r="L1717">
            <v>33465.18</v>
          </cell>
          <cell r="M1717">
            <v>73192.600000000006</v>
          </cell>
          <cell r="N1717">
            <v>498847.28</v>
          </cell>
          <cell r="P1717">
            <v>-391872.39</v>
          </cell>
          <cell r="Q1717">
            <v>-436940.11</v>
          </cell>
          <cell r="R1717">
            <v>-647637.9</v>
          </cell>
          <cell r="S1717">
            <v>-438405.94</v>
          </cell>
          <cell r="T1717">
            <v>-374850.06</v>
          </cell>
          <cell r="U1717">
            <v>-469057.72</v>
          </cell>
          <cell r="V1717">
            <v>-371642.2</v>
          </cell>
          <cell r="W1717">
            <v>-379746.89</v>
          </cell>
          <cell r="X1717">
            <v>-1062069.55</v>
          </cell>
          <cell r="Y1717">
            <v>-527248.66</v>
          </cell>
          <cell r="Z1717">
            <v>-403124.08</v>
          </cell>
          <cell r="AA1717">
            <v>-1105658.53</v>
          </cell>
          <cell r="AB1717">
            <v>-6608254.0300000012</v>
          </cell>
        </row>
        <row r="1718">
          <cell r="A1718" t="str">
            <v>671022 Allocated Joint Use Pipeline</v>
          </cell>
          <cell r="B1718">
            <v>3930.88</v>
          </cell>
          <cell r="C1718">
            <v>4266.84</v>
          </cell>
          <cell r="D1718">
            <v>6594.12</v>
          </cell>
          <cell r="E1718">
            <v>5582.62</v>
          </cell>
          <cell r="F1718">
            <v>4573.92</v>
          </cell>
          <cell r="G1718">
            <v>5267.58</v>
          </cell>
          <cell r="H1718">
            <v>4294.3999999999996</v>
          </cell>
          <cell r="I1718">
            <v>3899.57</v>
          </cell>
          <cell r="J1718">
            <v>8887.5300000000007</v>
          </cell>
          <cell r="K1718">
            <v>3891.82</v>
          </cell>
          <cell r="L1718">
            <v>3899.1</v>
          </cell>
          <cell r="M1718">
            <v>3314.56</v>
          </cell>
          <cell r="N1718">
            <v>58402.939999999995</v>
          </cell>
          <cell r="P1718">
            <v>-3930.88</v>
          </cell>
          <cell r="Q1718">
            <v>-4266.84</v>
          </cell>
          <cell r="R1718">
            <v>-6594.12</v>
          </cell>
          <cell r="S1718">
            <v>-5582.62</v>
          </cell>
          <cell r="T1718">
            <v>-4573.92</v>
          </cell>
          <cell r="U1718">
            <v>-5267.58</v>
          </cell>
          <cell r="V1718">
            <v>-4294.3999999999996</v>
          </cell>
          <cell r="W1718">
            <v>-3899.57</v>
          </cell>
          <cell r="X1718">
            <v>-8887.5300000000007</v>
          </cell>
          <cell r="Y1718">
            <v>-3891.82</v>
          </cell>
          <cell r="Z1718">
            <v>-3899.1</v>
          </cell>
          <cell r="AA1718">
            <v>-3314.56</v>
          </cell>
          <cell r="AB1718">
            <v>-58402.939999999995</v>
          </cell>
        </row>
        <row r="1719">
          <cell r="A1719" t="str">
            <v>671428 Allocated Marketing</v>
          </cell>
          <cell r="B1719">
            <v>8421.2900000000009</v>
          </cell>
          <cell r="C1719">
            <v>13327.78</v>
          </cell>
          <cell r="D1719">
            <v>17857.669999999998</v>
          </cell>
          <cell r="E1719">
            <v>10400.870000000001</v>
          </cell>
          <cell r="F1719">
            <v>9143.76</v>
          </cell>
          <cell r="G1719">
            <v>18287.060000000001</v>
          </cell>
          <cell r="H1719">
            <v>4483.97</v>
          </cell>
          <cell r="I1719">
            <v>9934.2099999999991</v>
          </cell>
          <cell r="J1719">
            <v>20023.09</v>
          </cell>
          <cell r="K1719">
            <v>10591.45</v>
          </cell>
          <cell r="L1719">
            <v>10406.530000000001</v>
          </cell>
          <cell r="M1719">
            <v>29815.47</v>
          </cell>
          <cell r="N1719">
            <v>162693.15000000002</v>
          </cell>
          <cell r="P1719">
            <v>-132659.51</v>
          </cell>
          <cell r="Q1719">
            <v>-210226.71</v>
          </cell>
          <cell r="R1719">
            <v>-282161.71999999997</v>
          </cell>
          <cell r="S1719">
            <v>-164318.93</v>
          </cell>
          <cell r="T1719">
            <v>-144410.4</v>
          </cell>
          <cell r="U1719">
            <v>-288979.13</v>
          </cell>
          <cell r="V1719">
            <v>-70949.14</v>
          </cell>
          <cell r="W1719">
            <v>-156955.6</v>
          </cell>
          <cell r="X1719">
            <v>-314916.95</v>
          </cell>
          <cell r="Y1719">
            <v>-149340.94</v>
          </cell>
          <cell r="Z1719">
            <v>-152448.88</v>
          </cell>
          <cell r="AA1719">
            <v>-403922.08</v>
          </cell>
          <cell r="AB1719">
            <v>-2471289.9899999998</v>
          </cell>
        </row>
        <row r="1720">
          <cell r="A1720" t="str">
            <v>671430 Allocated Rates &amp; Regulatory</v>
          </cell>
          <cell r="B1720">
            <v>7308.02</v>
          </cell>
          <cell r="C1720">
            <v>3460.21</v>
          </cell>
          <cell r="D1720">
            <v>15651.46</v>
          </cell>
          <cell r="E1720">
            <v>8225.86</v>
          </cell>
          <cell r="F1720">
            <v>16479.75</v>
          </cell>
          <cell r="G1720">
            <v>18706.68</v>
          </cell>
          <cell r="H1720">
            <v>7750.88</v>
          </cell>
          <cell r="I1720">
            <v>7085.94</v>
          </cell>
          <cell r="J1720">
            <v>27587.49</v>
          </cell>
          <cell r="K1720">
            <v>7241.17</v>
          </cell>
          <cell r="L1720">
            <v>5473.29</v>
          </cell>
          <cell r="M1720">
            <v>29848.11</v>
          </cell>
          <cell r="N1720">
            <v>154818.86000000002</v>
          </cell>
          <cell r="P1720">
            <v>-115122.31</v>
          </cell>
          <cell r="Q1720">
            <v>-54579.82</v>
          </cell>
          <cell r="R1720">
            <v>-247302.44</v>
          </cell>
          <cell r="S1720">
            <v>-129956.71</v>
          </cell>
          <cell r="T1720">
            <v>-260270.19</v>
          </cell>
          <cell r="U1720">
            <v>-295610.09999999998</v>
          </cell>
          <cell r="V1720">
            <v>-122640.64</v>
          </cell>
          <cell r="W1720">
            <v>-111954.26</v>
          </cell>
          <cell r="X1720">
            <v>-433887.88</v>
          </cell>
          <cell r="Y1720">
            <v>-113866.67</v>
          </cell>
          <cell r="Z1720">
            <v>-86026.06</v>
          </cell>
          <cell r="AA1720">
            <v>-469254.28</v>
          </cell>
          <cell r="AB1720">
            <v>-2440471.3599999994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7600.959999999999</v>
          </cell>
          <cell r="Q1722">
            <v>-13463.14</v>
          </cell>
          <cell r="R1722">
            <v>-48802.080000000002</v>
          </cell>
          <cell r="S1722">
            <v>-16541.61</v>
          </cell>
          <cell r="T1722">
            <v>-27735.59</v>
          </cell>
          <cell r="U1722">
            <v>-146954.28</v>
          </cell>
          <cell r="V1722">
            <v>-25356.95</v>
          </cell>
          <cell r="W1722">
            <v>-19653.45</v>
          </cell>
          <cell r="X1722">
            <v>-103324.03</v>
          </cell>
          <cell r="Y1722">
            <v>-38304.36</v>
          </cell>
          <cell r="Z1722">
            <v>8006.76</v>
          </cell>
          <cell r="AA1722">
            <v>-94820.17</v>
          </cell>
          <cell r="AB1722">
            <v>-564549.8600000001</v>
          </cell>
        </row>
        <row r="1723">
          <cell r="A1723" t="str">
            <v>671447 Allocated Executive - MOPS</v>
          </cell>
          <cell r="B1723">
            <v>15349.76</v>
          </cell>
          <cell r="C1723">
            <v>12866.84</v>
          </cell>
          <cell r="D1723">
            <v>60431.18</v>
          </cell>
          <cell r="E1723">
            <v>12219.02</v>
          </cell>
          <cell r="F1723">
            <v>15907.64</v>
          </cell>
          <cell r="G1723">
            <v>47242.559999999998</v>
          </cell>
          <cell r="H1723">
            <v>21106.46</v>
          </cell>
          <cell r="I1723">
            <v>22750.14</v>
          </cell>
          <cell r="J1723">
            <v>93524.49</v>
          </cell>
          <cell r="K1723">
            <v>23244.29</v>
          </cell>
          <cell r="L1723">
            <v>25054.63</v>
          </cell>
          <cell r="M1723">
            <v>153599.06</v>
          </cell>
          <cell r="N1723">
            <v>503296.06999999995</v>
          </cell>
          <cell r="P1723">
            <v>-32862.660000000003</v>
          </cell>
          <cell r="Q1723">
            <v>-27546.94</v>
          </cell>
          <cell r="R1723">
            <v>-129378.54</v>
          </cell>
          <cell r="S1723">
            <v>-26200.44</v>
          </cell>
          <cell r="T1723">
            <v>-34109.72</v>
          </cell>
          <cell r="U1723">
            <v>-101299.12</v>
          </cell>
          <cell r="V1723">
            <v>-45234.29</v>
          </cell>
          <cell r="W1723">
            <v>-48756.94</v>
          </cell>
          <cell r="X1723">
            <v>-200436.98</v>
          </cell>
          <cell r="Y1723">
            <v>-49591.64</v>
          </cell>
          <cell r="Z1723">
            <v>-53454.01</v>
          </cell>
          <cell r="AA1723">
            <v>-327703.28000000003</v>
          </cell>
          <cell r="AB1723">
            <v>-1076574.56</v>
          </cell>
        </row>
        <row r="1724">
          <cell r="A1724" t="str">
            <v>671448 Allocated Executive - SOPS</v>
          </cell>
          <cell r="N1724">
            <v>0</v>
          </cell>
          <cell r="P1724">
            <v>-99473.41</v>
          </cell>
          <cell r="Q1724">
            <v>-90825.76</v>
          </cell>
          <cell r="R1724">
            <v>-189574.74</v>
          </cell>
          <cell r="S1724">
            <v>-112423.97</v>
          </cell>
          <cell r="T1724">
            <v>-98814.92</v>
          </cell>
          <cell r="U1724">
            <v>-137355.56</v>
          </cell>
          <cell r="V1724">
            <v>-96951.35</v>
          </cell>
          <cell r="W1724">
            <v>-96653.55</v>
          </cell>
          <cell r="X1724">
            <v>-244389.12</v>
          </cell>
          <cell r="Y1724">
            <v>-81949.009999999995</v>
          </cell>
          <cell r="Z1724">
            <v>-81814.02</v>
          </cell>
          <cell r="AA1724">
            <v>-352990.59</v>
          </cell>
          <cell r="AB1724">
            <v>-1683216.0000000002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4633.58</v>
          </cell>
          <cell r="Q1726">
            <v>-4633.58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83.58</v>
          </cell>
          <cell r="W1726">
            <v>-14376.53</v>
          </cell>
          <cell r="X1726">
            <v>-83.64</v>
          </cell>
          <cell r="Y1726">
            <v>-14311.56</v>
          </cell>
          <cell r="Z1726">
            <v>-12607.71</v>
          </cell>
          <cell r="AA1726">
            <v>-28856.98</v>
          </cell>
          <cell r="AB1726">
            <v>-98121.48</v>
          </cell>
        </row>
        <row r="1727">
          <cell r="A1727" t="str">
            <v>671451 Allocated Gas Supply - SOPS</v>
          </cell>
          <cell r="N1727">
            <v>0</v>
          </cell>
          <cell r="P1727">
            <v>-114616.16</v>
          </cell>
          <cell r="Q1727">
            <v>-95091.1</v>
          </cell>
          <cell r="R1727">
            <v>-240879.54</v>
          </cell>
          <cell r="S1727">
            <v>-124294.76</v>
          </cell>
          <cell r="T1727">
            <v>-88927.82</v>
          </cell>
          <cell r="U1727">
            <v>-199930.33</v>
          </cell>
          <cell r="V1727">
            <v>-149078.56</v>
          </cell>
          <cell r="W1727">
            <v>-206838.47</v>
          </cell>
          <cell r="X1727">
            <v>-401792.05</v>
          </cell>
          <cell r="Y1727">
            <v>-111068.73</v>
          </cell>
          <cell r="Z1727">
            <v>-101786.02</v>
          </cell>
          <cell r="AA1727">
            <v>-255401.78</v>
          </cell>
          <cell r="AB1727">
            <v>-2089705.32</v>
          </cell>
        </row>
        <row r="1728">
          <cell r="A1728" t="str">
            <v>671452 Allocated Marketing - SOPS</v>
          </cell>
          <cell r="N1728">
            <v>0</v>
          </cell>
          <cell r="P1728">
            <v>-17678.189999999999</v>
          </cell>
          <cell r="Q1728">
            <v>-14034.54</v>
          </cell>
          <cell r="R1728">
            <v>-22885.85</v>
          </cell>
          <cell r="S1728">
            <v>-16331.35</v>
          </cell>
          <cell r="T1728">
            <v>-19053.96</v>
          </cell>
          <cell r="U1728">
            <v>-16092.88</v>
          </cell>
          <cell r="V1728">
            <v>-13743.37</v>
          </cell>
          <cell r="W1728">
            <v>-14871.74</v>
          </cell>
          <cell r="X1728">
            <v>-26193.15</v>
          </cell>
          <cell r="Y1728">
            <v>-13675.35</v>
          </cell>
          <cell r="Z1728">
            <v>-11858.05</v>
          </cell>
          <cell r="AA1728">
            <v>-36699.370000000003</v>
          </cell>
          <cell r="AB1728">
            <v>-223117.8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78137.64</v>
          </cell>
          <cell r="Q1731">
            <v>-72005.95</v>
          </cell>
          <cell r="R1731">
            <v>-127878.79</v>
          </cell>
          <cell r="S1731">
            <v>-81778.12</v>
          </cell>
          <cell r="T1731">
            <v>-81137.69</v>
          </cell>
          <cell r="U1731">
            <v>-137162.07999999999</v>
          </cell>
          <cell r="V1731">
            <v>-87325.09</v>
          </cell>
          <cell r="W1731">
            <v>-85883.67</v>
          </cell>
          <cell r="X1731">
            <v>-155268.5</v>
          </cell>
          <cell r="Y1731">
            <v>-64785.27</v>
          </cell>
          <cell r="Z1731">
            <v>-72578.77</v>
          </cell>
          <cell r="AA1731">
            <v>-195032.1</v>
          </cell>
          <cell r="AB1731">
            <v>-1238973.6700000002</v>
          </cell>
        </row>
        <row r="1732">
          <cell r="A1732" t="str">
            <v>672512 Allocated Gas Supply AGLC CGC</v>
          </cell>
          <cell r="N1732">
            <v>0</v>
          </cell>
          <cell r="P1732">
            <v>-15164.98</v>
          </cell>
          <cell r="Q1732">
            <v>-21613.29</v>
          </cell>
          <cell r="R1732">
            <v>-173962.76</v>
          </cell>
          <cell r="S1732">
            <v>-3256.64</v>
          </cell>
          <cell r="T1732">
            <v>-24407.15</v>
          </cell>
          <cell r="U1732">
            <v>-104598.04</v>
          </cell>
          <cell r="V1732">
            <v>-13462.42</v>
          </cell>
          <cell r="W1732">
            <v>-31553.439999999999</v>
          </cell>
          <cell r="X1732">
            <v>-219085.04</v>
          </cell>
          <cell r="Y1732">
            <v>-24921.71</v>
          </cell>
          <cell r="Z1732">
            <v>20598.669999999998</v>
          </cell>
          <cell r="AA1732">
            <v>-45747.39</v>
          </cell>
          <cell r="AB1732">
            <v>-657174.18999999994</v>
          </cell>
        </row>
        <row r="1733">
          <cell r="A1733" t="str">
            <v>672513 Allocated Marketing AGLC CGC</v>
          </cell>
          <cell r="N1733">
            <v>0</v>
          </cell>
          <cell r="P1733">
            <v>-9378.92</v>
          </cell>
          <cell r="Q1733">
            <v>-9876.7800000000007</v>
          </cell>
          <cell r="R1733">
            <v>-15037.24</v>
          </cell>
          <cell r="S1733">
            <v>-10719.86</v>
          </cell>
          <cell r="T1733">
            <v>-11811.95</v>
          </cell>
          <cell r="U1733">
            <v>-11715.26</v>
          </cell>
          <cell r="V1733">
            <v>-11478.46</v>
          </cell>
          <cell r="W1733">
            <v>-10613.99</v>
          </cell>
          <cell r="X1733">
            <v>-19497.5</v>
          </cell>
          <cell r="Y1733">
            <v>-10827.91</v>
          </cell>
          <cell r="Z1733">
            <v>-9053.3799999999992</v>
          </cell>
          <cell r="AA1733">
            <v>-23477.23</v>
          </cell>
          <cell r="AB1733">
            <v>-153488.48000000001</v>
          </cell>
        </row>
        <row r="1734">
          <cell r="A1734" t="str">
            <v>672514 Allocated Rates &amp; Regs MAOPS</v>
          </cell>
          <cell r="B1734">
            <v>2131.94</v>
          </cell>
          <cell r="C1734">
            <v>-1212.46</v>
          </cell>
          <cell r="D1734">
            <v>7958.17</v>
          </cell>
          <cell r="E1734">
            <v>3406.18</v>
          </cell>
          <cell r="F1734">
            <v>769.82</v>
          </cell>
          <cell r="G1734">
            <v>3177.95</v>
          </cell>
          <cell r="H1734">
            <v>-225.91</v>
          </cell>
          <cell r="I1734">
            <v>1537.03</v>
          </cell>
          <cell r="J1734">
            <v>4312.09</v>
          </cell>
          <cell r="K1734">
            <v>-680.55</v>
          </cell>
          <cell r="L1734">
            <v>-900.85</v>
          </cell>
          <cell r="M1734">
            <v>3407.47</v>
          </cell>
          <cell r="N1734">
            <v>23680.880000000001</v>
          </cell>
          <cell r="P1734">
            <v>-4261.37</v>
          </cell>
          <cell r="Q1734">
            <v>2423.9899999999998</v>
          </cell>
          <cell r="R1734">
            <v>-15935.28</v>
          </cell>
          <cell r="S1734">
            <v>-6833.51</v>
          </cell>
          <cell r="T1734">
            <v>-1546.21</v>
          </cell>
          <cell r="U1734">
            <v>-6389.23</v>
          </cell>
          <cell r="V1734">
            <v>454.77</v>
          </cell>
          <cell r="W1734">
            <v>-3091.96</v>
          </cell>
          <cell r="X1734">
            <v>-8648.9599999999991</v>
          </cell>
          <cell r="Y1734">
            <v>1362.02</v>
          </cell>
          <cell r="Z1734">
            <v>1800.8</v>
          </cell>
          <cell r="AA1734">
            <v>-6808.47</v>
          </cell>
          <cell r="AB1734">
            <v>-47473.409999999996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13073.98</v>
          </cell>
          <cell r="Q1735">
            <v>-14633.76</v>
          </cell>
          <cell r="R1735">
            <v>-29550.52</v>
          </cell>
          <cell r="S1735">
            <v>-18564.849999999999</v>
          </cell>
          <cell r="T1735">
            <v>-17850.63</v>
          </cell>
          <cell r="U1735">
            <v>-16813.86</v>
          </cell>
          <cell r="V1735">
            <v>-16563.28</v>
          </cell>
          <cell r="W1735">
            <v>-1742.17</v>
          </cell>
          <cell r="X1735">
            <v>-45911.38</v>
          </cell>
          <cell r="Y1735">
            <v>-658.53</v>
          </cell>
          <cell r="Z1735">
            <v>-5102.6899999999996</v>
          </cell>
          <cell r="AA1735">
            <v>-86471.56</v>
          </cell>
          <cell r="AB1735">
            <v>-266937.20999999996</v>
          </cell>
        </row>
        <row r="1736">
          <cell r="A1736" t="str">
            <v>672516 Allocated Rates &amp; Regs - Nicor</v>
          </cell>
          <cell r="N1736">
            <v>0</v>
          </cell>
          <cell r="AB1736">
            <v>0</v>
          </cell>
        </row>
        <row r="1737">
          <cell r="A1737" t="str">
            <v>672517 Allocated Employee Serv DOPS</v>
          </cell>
          <cell r="B1737">
            <v>12004.15</v>
          </cell>
          <cell r="C1737">
            <v>11804.36</v>
          </cell>
          <cell r="D1737">
            <v>21271.200000000001</v>
          </cell>
          <cell r="E1737">
            <v>13129.34</v>
          </cell>
          <cell r="F1737">
            <v>11384.68</v>
          </cell>
          <cell r="G1737">
            <v>14707.68</v>
          </cell>
          <cell r="H1737">
            <v>9836.64</v>
          </cell>
          <cell r="I1737">
            <v>12200.95</v>
          </cell>
          <cell r="J1737">
            <v>23452.5</v>
          </cell>
          <cell r="K1737">
            <v>11987.35</v>
          </cell>
          <cell r="L1737">
            <v>11457.39</v>
          </cell>
          <cell r="M1737">
            <v>27506.57</v>
          </cell>
          <cell r="N1737">
            <v>180742.81</v>
          </cell>
          <cell r="P1737">
            <v>-162919.95000000001</v>
          </cell>
          <cell r="Q1737">
            <v>-157580.18</v>
          </cell>
          <cell r="R1737">
            <v>-289189.78000000003</v>
          </cell>
          <cell r="S1737">
            <v>-175799.91</v>
          </cell>
          <cell r="T1737">
            <v>-148445.63</v>
          </cell>
          <cell r="U1737">
            <v>-196874.41</v>
          </cell>
          <cell r="V1737">
            <v>-122622.01</v>
          </cell>
          <cell r="W1737">
            <v>-154885.82</v>
          </cell>
          <cell r="X1737">
            <v>-311467.63</v>
          </cell>
          <cell r="Y1737">
            <v>-156214.98000000001</v>
          </cell>
          <cell r="Z1737">
            <v>-148208.47</v>
          </cell>
          <cell r="AA1737">
            <v>-372732.31</v>
          </cell>
          <cell r="AB1737">
            <v>-2396941.08</v>
          </cell>
        </row>
        <row r="1738">
          <cell r="A1738" t="str">
            <v>672518 Allocated Employee Serv SOPS</v>
          </cell>
          <cell r="N1738">
            <v>0</v>
          </cell>
          <cell r="P1738">
            <v>-41353.519999999997</v>
          </cell>
          <cell r="Q1738">
            <v>-35664.339999999997</v>
          </cell>
          <cell r="R1738">
            <v>-53091.25</v>
          </cell>
          <cell r="S1738">
            <v>-45495.22</v>
          </cell>
          <cell r="T1738">
            <v>-49872.87</v>
          </cell>
          <cell r="U1738">
            <v>-39111.4</v>
          </cell>
          <cell r="V1738">
            <v>-57129.7</v>
          </cell>
          <cell r="W1738">
            <v>-33850.65</v>
          </cell>
          <cell r="X1738">
            <v>-67412.7</v>
          </cell>
          <cell r="Y1738">
            <v>-31100.11</v>
          </cell>
          <cell r="Z1738">
            <v>-26054.04</v>
          </cell>
          <cell r="AA1738">
            <v>-63116.7</v>
          </cell>
          <cell r="AB1738">
            <v>-543252.5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10801.28</v>
          </cell>
          <cell r="Q1740">
            <v>-848.93</v>
          </cell>
          <cell r="R1740">
            <v>-1994.28</v>
          </cell>
          <cell r="S1740">
            <v>-795.61</v>
          </cell>
          <cell r="T1740">
            <v>-344.71</v>
          </cell>
          <cell r="U1740">
            <v>-2327.33</v>
          </cell>
          <cell r="V1740">
            <v>-16161.19</v>
          </cell>
          <cell r="W1740">
            <v>-1135.8</v>
          </cell>
          <cell r="X1740">
            <v>-1237.8699999999999</v>
          </cell>
          <cell r="Y1740">
            <v>-4432.66</v>
          </cell>
          <cell r="Z1740">
            <v>-11719.93</v>
          </cell>
          <cell r="AB1740">
            <v>-51799.590000000004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309.20999999999998</v>
          </cell>
          <cell r="C1742">
            <v>-814.08</v>
          </cell>
          <cell r="D1742">
            <v>4541.17</v>
          </cell>
          <cell r="E1742">
            <v>-271.51</v>
          </cell>
          <cell r="F1742">
            <v>1302.01</v>
          </cell>
          <cell r="G1742">
            <v>1911.73</v>
          </cell>
          <cell r="H1742">
            <v>-1090.74</v>
          </cell>
          <cell r="I1742">
            <v>-111.97</v>
          </cell>
          <cell r="J1742">
            <v>7279.81</v>
          </cell>
          <cell r="K1742">
            <v>-228.76</v>
          </cell>
          <cell r="L1742">
            <v>-790.86</v>
          </cell>
          <cell r="M1742">
            <v>11482.78</v>
          </cell>
          <cell r="N1742">
            <v>23518.79</v>
          </cell>
          <cell r="P1742">
            <v>-618.07000000000005</v>
          </cell>
          <cell r="Q1742">
            <v>1627.52</v>
          </cell>
          <cell r="R1742">
            <v>-9093.16</v>
          </cell>
          <cell r="S1742">
            <v>544.72</v>
          </cell>
          <cell r="T1742">
            <v>-2615.12</v>
          </cell>
          <cell r="U1742">
            <v>-3843.51</v>
          </cell>
          <cell r="V1742">
            <v>2195.7399999999998</v>
          </cell>
          <cell r="W1742">
            <v>225.24</v>
          </cell>
          <cell r="X1742">
            <v>-14601.41</v>
          </cell>
          <cell r="Y1742">
            <v>457.84</v>
          </cell>
          <cell r="Z1742">
            <v>1580.93</v>
          </cell>
          <cell r="AA1742">
            <v>-22943.78</v>
          </cell>
          <cell r="AB1742">
            <v>-47083.06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B1744">
            <v>7308.51</v>
          </cell>
          <cell r="C1744">
            <v>4700.8900000000003</v>
          </cell>
          <cell r="D1744">
            <v>12427.44</v>
          </cell>
          <cell r="E1744">
            <v>4991.9799999999996</v>
          </cell>
          <cell r="F1744">
            <v>9818.4</v>
          </cell>
          <cell r="G1744">
            <v>8585.15</v>
          </cell>
          <cell r="H1744">
            <v>5452.48</v>
          </cell>
          <cell r="I1744">
            <v>4794.08</v>
          </cell>
          <cell r="J1744">
            <v>17465.88</v>
          </cell>
          <cell r="N1744">
            <v>75544.810000000012</v>
          </cell>
          <cell r="P1744">
            <v>-15646.97</v>
          </cell>
          <cell r="Q1744">
            <v>-10064.25</v>
          </cell>
          <cell r="R1744">
            <v>-26606.21</v>
          </cell>
          <cell r="S1744">
            <v>-10703.98</v>
          </cell>
          <cell r="T1744">
            <v>-21052.959999999999</v>
          </cell>
          <cell r="U1744">
            <v>-18408.580000000002</v>
          </cell>
          <cell r="V1744">
            <v>-11685.49</v>
          </cell>
          <cell r="W1744">
            <v>-10274.43</v>
          </cell>
          <cell r="X1744">
            <v>-37431.99</v>
          </cell>
          <cell r="AB1744">
            <v>-161874.85999999999</v>
          </cell>
        </row>
        <row r="1745">
          <cell r="A1745" t="str">
            <v>672532 Allocated Gas Supply Storage</v>
          </cell>
          <cell r="B1745">
            <v>3640.63</v>
          </cell>
          <cell r="N1745">
            <v>3640.63</v>
          </cell>
          <cell r="P1745">
            <v>-55754.85</v>
          </cell>
          <cell r="AB1745">
            <v>-55754.85</v>
          </cell>
        </row>
        <row r="1746">
          <cell r="A1746" t="str">
            <v>672534 Allocated Supply Chain Distri</v>
          </cell>
          <cell r="B1746">
            <v>-502.22</v>
          </cell>
          <cell r="C1746">
            <v>42.33</v>
          </cell>
          <cell r="D1746">
            <v>1646.83</v>
          </cell>
          <cell r="E1746">
            <v>37.380000000000003</v>
          </cell>
          <cell r="F1746">
            <v>-497.88</v>
          </cell>
          <cell r="G1746">
            <v>1530.08</v>
          </cell>
          <cell r="H1746">
            <v>-61.31</v>
          </cell>
          <cell r="I1746">
            <v>155.22999999999999</v>
          </cell>
          <cell r="J1746">
            <v>4120.03</v>
          </cell>
          <cell r="K1746">
            <v>-160.65</v>
          </cell>
          <cell r="L1746">
            <v>-717</v>
          </cell>
          <cell r="M1746">
            <v>2450.62</v>
          </cell>
          <cell r="N1746">
            <v>8043.44</v>
          </cell>
          <cell r="P1746">
            <v>3216.1</v>
          </cell>
          <cell r="Q1746">
            <v>-271.04000000000002</v>
          </cell>
          <cell r="R1746">
            <v>-10545.91</v>
          </cell>
          <cell r="S1746">
            <v>-240.08</v>
          </cell>
          <cell r="T1746">
            <v>3196.9</v>
          </cell>
          <cell r="U1746">
            <v>-9824.59</v>
          </cell>
          <cell r="V1746">
            <v>392.29</v>
          </cell>
          <cell r="W1746">
            <v>-993.17</v>
          </cell>
          <cell r="X1746">
            <v>-26359.58</v>
          </cell>
          <cell r="Y1746">
            <v>1015.36</v>
          </cell>
          <cell r="Z1746">
            <v>4531.46</v>
          </cell>
          <cell r="AA1746">
            <v>-15488.02</v>
          </cell>
          <cell r="AB1746">
            <v>-51370.28</v>
          </cell>
        </row>
        <row r="1747">
          <cell r="A1747" t="str">
            <v>672535 Allocated Gas Supply VNG PPOV</v>
          </cell>
          <cell r="B1747">
            <v>10086.040000000001</v>
          </cell>
          <cell r="C1747">
            <v>9414.7900000000009</v>
          </cell>
          <cell r="D1747">
            <v>43186.34</v>
          </cell>
          <cell r="E1747">
            <v>9014.81</v>
          </cell>
          <cell r="F1747">
            <v>10885.26</v>
          </cell>
          <cell r="G1747">
            <v>27537.19</v>
          </cell>
          <cell r="H1747">
            <v>9906.11</v>
          </cell>
          <cell r="I1747">
            <v>11938.98</v>
          </cell>
          <cell r="J1747">
            <v>54929.07</v>
          </cell>
          <cell r="K1747">
            <v>22064.43</v>
          </cell>
          <cell r="L1747">
            <v>8236.5</v>
          </cell>
          <cell r="M1747">
            <v>38750.14</v>
          </cell>
          <cell r="N1747">
            <v>255949.65999999997</v>
          </cell>
          <cell r="P1747">
            <v>-10294.51</v>
          </cell>
          <cell r="Q1747">
            <v>-9609.39</v>
          </cell>
          <cell r="R1747">
            <v>-44078.97</v>
          </cell>
          <cell r="S1747">
            <v>-9195.4699999999993</v>
          </cell>
          <cell r="T1747">
            <v>-11103.4</v>
          </cell>
          <cell r="U1747">
            <v>-28089.040000000001</v>
          </cell>
          <cell r="V1747">
            <v>-10093.969999999999</v>
          </cell>
          <cell r="W1747">
            <v>-12165.39</v>
          </cell>
          <cell r="X1747">
            <v>-55970.73</v>
          </cell>
          <cell r="Y1747">
            <v>-22465.18</v>
          </cell>
          <cell r="Z1747">
            <v>-8386.1</v>
          </cell>
          <cell r="AA1747">
            <v>-39453.94</v>
          </cell>
          <cell r="AB1747">
            <v>-260906.09000000003</v>
          </cell>
        </row>
        <row r="1748">
          <cell r="A1748" t="str">
            <v>672536 Allocated Gas Supply Reg NonReg</v>
          </cell>
          <cell r="C1748">
            <v>2110.0100000000002</v>
          </cell>
          <cell r="D1748">
            <v>8434.43</v>
          </cell>
          <cell r="E1748">
            <v>5164.21</v>
          </cell>
          <cell r="F1748">
            <v>7632.23</v>
          </cell>
          <cell r="G1748">
            <v>5208.66</v>
          </cell>
          <cell r="H1748">
            <v>6195.58</v>
          </cell>
          <cell r="I1748">
            <v>5301.49</v>
          </cell>
          <cell r="J1748">
            <v>10473.459999999999</v>
          </cell>
          <cell r="K1748">
            <v>5722.73</v>
          </cell>
          <cell r="L1748">
            <v>5674.98</v>
          </cell>
          <cell r="M1748">
            <v>15004.46</v>
          </cell>
          <cell r="N1748">
            <v>76922.239999999991</v>
          </cell>
          <cell r="P1748">
            <v>-11584.14</v>
          </cell>
          <cell r="Q1748">
            <v>-209054.15</v>
          </cell>
          <cell r="R1748">
            <v>-461422.73</v>
          </cell>
          <cell r="S1748">
            <v>-167728.03</v>
          </cell>
          <cell r="T1748">
            <v>-303514.78999999998</v>
          </cell>
          <cell r="U1748">
            <v>-383566.11</v>
          </cell>
          <cell r="V1748">
            <v>-373157.78</v>
          </cell>
          <cell r="W1748">
            <v>-243004.69</v>
          </cell>
          <cell r="X1748">
            <v>-818197.86</v>
          </cell>
          <cell r="Y1748">
            <v>-337945.4</v>
          </cell>
          <cell r="Z1748">
            <v>-218387.35</v>
          </cell>
          <cell r="AA1748">
            <v>-591494.34</v>
          </cell>
          <cell r="AB1748">
            <v>-4119057.37</v>
          </cell>
        </row>
        <row r="1749">
          <cell r="A1749" t="str">
            <v>672537 Allocated Engineering Storage RegNonReg</v>
          </cell>
          <cell r="B1749">
            <v>1383.05</v>
          </cell>
          <cell r="C1749">
            <v>2252.4299999999998</v>
          </cell>
          <cell r="D1749">
            <v>4585.21</v>
          </cell>
          <cell r="E1749">
            <v>4387.8900000000003</v>
          </cell>
          <cell r="F1749">
            <v>2620.63</v>
          </cell>
          <cell r="G1749">
            <v>2910.27</v>
          </cell>
          <cell r="H1749">
            <v>2580.4699999999998</v>
          </cell>
          <cell r="I1749">
            <v>2167.4499999999998</v>
          </cell>
          <cell r="J1749">
            <v>7338.34</v>
          </cell>
          <cell r="K1749">
            <v>3310.71</v>
          </cell>
          <cell r="L1749">
            <v>2675.84</v>
          </cell>
          <cell r="M1749">
            <v>13951.85</v>
          </cell>
          <cell r="N1749">
            <v>50164.140000000007</v>
          </cell>
          <cell r="P1749">
            <v>-17100.14</v>
          </cell>
          <cell r="Q1749">
            <v>-27849.3</v>
          </cell>
          <cell r="R1749">
            <v>-56692.02</v>
          </cell>
          <cell r="S1749">
            <v>-54078.5</v>
          </cell>
          <cell r="T1749">
            <v>-32297.91</v>
          </cell>
          <cell r="U1749">
            <v>-35867.65</v>
          </cell>
          <cell r="V1749">
            <v>-31850.58</v>
          </cell>
          <cell r="W1749">
            <v>-26752.74</v>
          </cell>
          <cell r="X1749">
            <v>-90576.86</v>
          </cell>
          <cell r="Y1749">
            <v>-39976.400000000001</v>
          </cell>
          <cell r="Z1749">
            <v>-32310.29</v>
          </cell>
          <cell r="AA1749">
            <v>-168466.73</v>
          </cell>
          <cell r="AB1749">
            <v>-613819.1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37289.79</v>
          </cell>
          <cell r="Q1750">
            <v>-63309.05</v>
          </cell>
          <cell r="R1750">
            <v>-132078.13</v>
          </cell>
          <cell r="S1750">
            <v>-88079.63</v>
          </cell>
          <cell r="T1750">
            <v>-87021.28</v>
          </cell>
          <cell r="U1750">
            <v>-125246.72</v>
          </cell>
          <cell r="V1750">
            <v>-83649.7</v>
          </cell>
          <cell r="W1750">
            <v>-86395.74</v>
          </cell>
          <cell r="X1750">
            <v>-145358.32</v>
          </cell>
          <cell r="Y1750">
            <v>-60724.56</v>
          </cell>
          <cell r="Z1750">
            <v>-54563.24</v>
          </cell>
          <cell r="AA1750">
            <v>-98200</v>
          </cell>
          <cell r="AB1750">
            <v>-1061916.1599999999</v>
          </cell>
        </row>
        <row r="1751">
          <cell r="A1751" t="str">
            <v>Allocated Distribution Operations</v>
          </cell>
          <cell r="B1751">
            <v>454544.07</v>
          </cell>
          <cell r="C1751">
            <v>447692.78</v>
          </cell>
          <cell r="D1751">
            <v>851620.66</v>
          </cell>
          <cell r="E1751">
            <v>487474.34</v>
          </cell>
          <cell r="F1751">
            <v>510390.08</v>
          </cell>
          <cell r="G1751">
            <v>663329.96</v>
          </cell>
          <cell r="H1751">
            <v>502453.55</v>
          </cell>
          <cell r="I1751">
            <v>598897.87</v>
          </cell>
          <cell r="J1751">
            <v>1211617.8</v>
          </cell>
          <cell r="K1751">
            <v>492666.48</v>
          </cell>
          <cell r="L1751">
            <v>430182.8</v>
          </cell>
          <cell r="M1751">
            <v>1038707.44</v>
          </cell>
          <cell r="N1751">
            <v>7689577.8300000001</v>
          </cell>
          <cell r="P1751">
            <v>-3300282.02</v>
          </cell>
          <cell r="Q1751">
            <v>-3412466.37</v>
          </cell>
          <cell r="R1751">
            <v>-6428692.3799999999</v>
          </cell>
          <cell r="S1751">
            <v>-3739369.41</v>
          </cell>
          <cell r="T1751">
            <v>-3826760.01</v>
          </cell>
          <cell r="U1751">
            <v>-5310199.66</v>
          </cell>
          <cell r="V1751">
            <v>-3859549.61</v>
          </cell>
          <cell r="W1751">
            <v>-4101473.23</v>
          </cell>
          <cell r="X1751">
            <v>-9377260.2200000007</v>
          </cell>
          <cell r="Y1751">
            <v>-3729315.02</v>
          </cell>
          <cell r="Z1751">
            <v>-3084106.6</v>
          </cell>
          <cell r="AA1751">
            <v>-8913753.9199999999</v>
          </cell>
          <cell r="AB1751">
            <v>-59083228.450000003</v>
          </cell>
        </row>
        <row r="1752">
          <cell r="A1752" t="str">
            <v>AGSC Allocated</v>
          </cell>
          <cell r="B1752">
            <v>801539.11</v>
          </cell>
          <cell r="C1752">
            <v>965773.38</v>
          </cell>
          <cell r="D1752">
            <v>1320112.77</v>
          </cell>
          <cell r="E1752">
            <v>810277.33</v>
          </cell>
          <cell r="F1752">
            <v>901459.04</v>
          </cell>
          <cell r="G1752">
            <v>1132422.8700000001</v>
          </cell>
          <cell r="H1752">
            <v>893205.04</v>
          </cell>
          <cell r="I1752">
            <v>964001.1</v>
          </cell>
          <cell r="J1752">
            <v>1894906.17</v>
          </cell>
          <cell r="K1752">
            <v>868808.3</v>
          </cell>
          <cell r="L1752">
            <v>788790.07</v>
          </cell>
          <cell r="M1752">
            <v>1821065.58</v>
          </cell>
          <cell r="N1752">
            <v>13162360.76</v>
          </cell>
          <cell r="P1752">
            <v>-10356032.74</v>
          </cell>
          <cell r="Q1752">
            <v>-13076725.66</v>
          </cell>
          <cell r="R1752">
            <v>-15747371.779999999</v>
          </cell>
          <cell r="S1752">
            <v>-10077667.310000001</v>
          </cell>
          <cell r="T1752">
            <v>-11295167</v>
          </cell>
          <cell r="U1752">
            <v>-14886320.300000001</v>
          </cell>
          <cell r="V1752">
            <v>-11262446.810000001</v>
          </cell>
          <cell r="W1752">
            <v>-10900302.49</v>
          </cell>
          <cell r="X1752">
            <v>-23316575.390000001</v>
          </cell>
          <cell r="Y1752">
            <v>-10574362.880000001</v>
          </cell>
          <cell r="Z1752">
            <v>-9587481.25</v>
          </cell>
          <cell r="AA1752">
            <v>-24504198.719999999</v>
          </cell>
          <cell r="AB1752">
            <v>-165584652.33000001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180459.21</v>
          </cell>
          <cell r="C1758">
            <v>189526.73</v>
          </cell>
          <cell r="D1758">
            <v>159070.07</v>
          </cell>
          <cell r="E1758">
            <v>184703.88</v>
          </cell>
          <cell r="F1758">
            <v>181079.82</v>
          </cell>
          <cell r="G1758">
            <v>182112.5</v>
          </cell>
          <cell r="H1758">
            <v>207020.95</v>
          </cell>
          <cell r="I1758">
            <v>142133.67000000001</v>
          </cell>
          <cell r="J1758">
            <v>139654.35</v>
          </cell>
          <cell r="K1758">
            <v>233252.7</v>
          </cell>
          <cell r="L1758">
            <v>204943.63</v>
          </cell>
          <cell r="M1758">
            <v>191161.36</v>
          </cell>
          <cell r="N1758">
            <v>2195118.8699999996</v>
          </cell>
          <cell r="P1758">
            <v>-2331571.65</v>
          </cell>
          <cell r="Q1758">
            <v>-2678348.7000000002</v>
          </cell>
          <cell r="R1758">
            <v>-2105778.96</v>
          </cell>
          <cell r="S1758">
            <v>-2346647.34</v>
          </cell>
          <cell r="T1758">
            <v>-2415300.25</v>
          </cell>
          <cell r="U1758">
            <v>-2307734.56</v>
          </cell>
          <cell r="V1758">
            <v>-2555843.88</v>
          </cell>
          <cell r="W1758">
            <v>-2451249.61</v>
          </cell>
          <cell r="X1758">
            <v>-1800488.5</v>
          </cell>
          <cell r="Y1758">
            <v>-2541316.83</v>
          </cell>
          <cell r="Z1758">
            <v>-2474928.4900000002</v>
          </cell>
          <cell r="AA1758">
            <v>-2498665.35</v>
          </cell>
          <cell r="AB1758">
            <v>-28507874.120000005</v>
          </cell>
        </row>
        <row r="1759">
          <cell r="A1759" t="str">
            <v>671409 Direct Assign Bene Chargeback</v>
          </cell>
          <cell r="B1759">
            <v>42042.32</v>
          </cell>
          <cell r="C1759">
            <v>42904.61</v>
          </cell>
          <cell r="D1759">
            <v>37331.78</v>
          </cell>
          <cell r="E1759">
            <v>55598.239999999998</v>
          </cell>
          <cell r="F1759">
            <v>50657.91</v>
          </cell>
          <cell r="G1759">
            <v>14672.9</v>
          </cell>
          <cell r="H1759">
            <v>46817.32</v>
          </cell>
          <cell r="I1759">
            <v>56321.69</v>
          </cell>
          <cell r="J1759">
            <v>22756.31</v>
          </cell>
          <cell r="K1759">
            <v>52322.63</v>
          </cell>
          <cell r="L1759">
            <v>56033.33</v>
          </cell>
          <cell r="M1759">
            <v>21072.36</v>
          </cell>
          <cell r="N1759">
            <v>498531.39999999997</v>
          </cell>
          <cell r="P1759">
            <v>-566895.48</v>
          </cell>
          <cell r="Q1759">
            <v>-643767.36</v>
          </cell>
          <cell r="R1759">
            <v>-513881.29</v>
          </cell>
          <cell r="S1759">
            <v>-740031.29</v>
          </cell>
          <cell r="T1759">
            <v>-708533.1</v>
          </cell>
          <cell r="U1759">
            <v>-187957.09</v>
          </cell>
          <cell r="V1759">
            <v>-610209.63</v>
          </cell>
          <cell r="W1759">
            <v>-952803.97</v>
          </cell>
          <cell r="X1759">
            <v>-322740.84000000003</v>
          </cell>
          <cell r="Y1759">
            <v>-652808.03</v>
          </cell>
          <cell r="Z1759">
            <v>-680796.17</v>
          </cell>
          <cell r="AA1759">
            <v>-272645.63</v>
          </cell>
          <cell r="AB1759">
            <v>-6853069.8799999999</v>
          </cell>
        </row>
        <row r="1760">
          <cell r="A1760" t="str">
            <v>671410 Direct Assign - PCARD</v>
          </cell>
          <cell r="H1760">
            <v>1659</v>
          </cell>
          <cell r="J1760">
            <v>1627.87</v>
          </cell>
          <cell r="K1760">
            <v>947.26</v>
          </cell>
          <cell r="L1760">
            <v>1885.88</v>
          </cell>
          <cell r="M1760">
            <v>2740.58</v>
          </cell>
          <cell r="N1760">
            <v>8860.59</v>
          </cell>
          <cell r="V1760">
            <v>-88216.67</v>
          </cell>
          <cell r="W1760">
            <v>-136.19999999999999</v>
          </cell>
          <cell r="X1760">
            <v>-53602.06</v>
          </cell>
          <cell r="Y1760">
            <v>-8193.68</v>
          </cell>
          <cell r="Z1760">
            <v>-18193.55</v>
          </cell>
          <cell r="AA1760">
            <v>-15364.46</v>
          </cell>
          <cell r="AB1760">
            <v>-183706.61999999997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22501.53</v>
          </cell>
          <cell r="C1764">
            <v>232431.34</v>
          </cell>
          <cell r="D1764">
            <v>196401.85</v>
          </cell>
          <cell r="E1764">
            <v>240302.12</v>
          </cell>
          <cell r="F1764">
            <v>231737.73</v>
          </cell>
          <cell r="G1764">
            <v>196785.4</v>
          </cell>
          <cell r="H1764">
            <v>255497.27</v>
          </cell>
          <cell r="I1764">
            <v>198455.36</v>
          </cell>
          <cell r="J1764">
            <v>164038.53</v>
          </cell>
          <cell r="K1764">
            <v>286522.59000000003</v>
          </cell>
          <cell r="L1764">
            <v>262862.84000000003</v>
          </cell>
          <cell r="M1764">
            <v>214974.3</v>
          </cell>
          <cell r="N1764">
            <v>2702510.86</v>
          </cell>
          <cell r="P1764">
            <v>-2898467.13</v>
          </cell>
          <cell r="Q1764">
            <v>-3322116.06</v>
          </cell>
          <cell r="R1764">
            <v>-2619660.25</v>
          </cell>
          <cell r="S1764">
            <v>-3086678.63</v>
          </cell>
          <cell r="T1764">
            <v>-3123833.35</v>
          </cell>
          <cell r="U1764">
            <v>-2495691.65</v>
          </cell>
          <cell r="V1764">
            <v>-3254270.18</v>
          </cell>
          <cell r="W1764">
            <v>-3404189.78</v>
          </cell>
          <cell r="X1764">
            <v>-2176831.4</v>
          </cell>
          <cell r="Y1764">
            <v>-3202318.54</v>
          </cell>
          <cell r="Z1764">
            <v>-3173918.21</v>
          </cell>
          <cell r="AA1764">
            <v>-2786675.44</v>
          </cell>
          <cell r="AB1764">
            <v>-35544650.619999997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63723.25</v>
          </cell>
          <cell r="C1772">
            <v>62332.800000000003</v>
          </cell>
          <cell r="D1772">
            <v>81425.09</v>
          </cell>
          <cell r="E1772">
            <v>76161.02</v>
          </cell>
          <cell r="F1772">
            <v>52739.91</v>
          </cell>
          <cell r="G1772">
            <v>66868.350000000006</v>
          </cell>
          <cell r="H1772">
            <v>53747.93</v>
          </cell>
          <cell r="I1772">
            <v>69432.91</v>
          </cell>
          <cell r="J1772">
            <v>90785.22</v>
          </cell>
          <cell r="K1772">
            <v>74637.64</v>
          </cell>
          <cell r="L1772">
            <v>71531.649999999994</v>
          </cell>
          <cell r="M1772">
            <v>93000.69</v>
          </cell>
          <cell r="N1772">
            <v>856386.46</v>
          </cell>
          <cell r="P1772">
            <v>-1211055.76</v>
          </cell>
          <cell r="Q1772">
            <v>-1179102.93</v>
          </cell>
          <cell r="R1772">
            <v>-1515300.68</v>
          </cell>
          <cell r="S1772">
            <v>-1423282.31</v>
          </cell>
          <cell r="T1772">
            <v>-989452.08</v>
          </cell>
          <cell r="U1772">
            <v>-1247994.54</v>
          </cell>
          <cell r="V1772">
            <v>-1008227.8</v>
          </cell>
          <cell r="W1772">
            <v>-1287665.06</v>
          </cell>
          <cell r="X1772">
            <v>-1673717.74</v>
          </cell>
          <cell r="Y1772">
            <v>-1378684.1</v>
          </cell>
          <cell r="Z1772">
            <v>-1312757.07</v>
          </cell>
          <cell r="AA1772">
            <v>-1715687.36</v>
          </cell>
          <cell r="AB1772">
            <v>-15942927.43</v>
          </cell>
        </row>
        <row r="1773">
          <cell r="A1773" t="str">
            <v>671401 IS&amp;T Projects - Corp</v>
          </cell>
          <cell r="B1773">
            <v>1344.21</v>
          </cell>
          <cell r="C1773">
            <v>2756.07</v>
          </cell>
          <cell r="D1773">
            <v>-849.35</v>
          </cell>
          <cell r="E1773">
            <v>1243.4100000000001</v>
          </cell>
          <cell r="F1773">
            <v>1225.01</v>
          </cell>
          <cell r="G1773">
            <v>268.52999999999997</v>
          </cell>
          <cell r="H1773">
            <v>1529.31</v>
          </cell>
          <cell r="I1773">
            <v>932.29</v>
          </cell>
          <cell r="J1773">
            <v>4525.34</v>
          </cell>
          <cell r="K1773">
            <v>1506.68</v>
          </cell>
          <cell r="L1773">
            <v>3014.09</v>
          </cell>
          <cell r="M1773">
            <v>4533.47</v>
          </cell>
          <cell r="N1773">
            <v>22029.06</v>
          </cell>
          <cell r="P1773">
            <v>-25546.61</v>
          </cell>
          <cell r="Q1773">
            <v>-52134.44</v>
          </cell>
          <cell r="R1773">
            <v>15806.26</v>
          </cell>
          <cell r="S1773">
            <v>-23236.65</v>
          </cell>
          <cell r="T1773">
            <v>-22982.29</v>
          </cell>
          <cell r="U1773">
            <v>-5011.66</v>
          </cell>
          <cell r="V1773">
            <v>-28687.43</v>
          </cell>
          <cell r="W1773">
            <v>-17289.77</v>
          </cell>
          <cell r="X1773">
            <v>-83429.279999999999</v>
          </cell>
          <cell r="Y1773">
            <v>-27830.880000000001</v>
          </cell>
          <cell r="Z1773">
            <v>-55314.91</v>
          </cell>
          <cell r="AA1773">
            <v>-83633.899999999994</v>
          </cell>
          <cell r="AB1773">
            <v>-409291.56000000006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65067.46</v>
          </cell>
          <cell r="C1775">
            <v>65088.87</v>
          </cell>
          <cell r="D1775">
            <v>80575.740000000005</v>
          </cell>
          <cell r="E1775">
            <v>77404.429999999993</v>
          </cell>
          <cell r="F1775">
            <v>53964.92</v>
          </cell>
          <cell r="G1775">
            <v>67136.88</v>
          </cell>
          <cell r="H1775">
            <v>55277.24</v>
          </cell>
          <cell r="I1775">
            <v>70365.2</v>
          </cell>
          <cell r="J1775">
            <v>95310.56</v>
          </cell>
          <cell r="K1775">
            <v>76144.320000000007</v>
          </cell>
          <cell r="L1775">
            <v>74545.740000000005</v>
          </cell>
          <cell r="M1775">
            <v>97534.16</v>
          </cell>
          <cell r="N1775">
            <v>878415.52000000014</v>
          </cell>
          <cell r="P1775">
            <v>-1236602.3700000001</v>
          </cell>
          <cell r="Q1775">
            <v>-1231237.3700000001</v>
          </cell>
          <cell r="R1775">
            <v>-1499494.42</v>
          </cell>
          <cell r="S1775">
            <v>-1446518.96</v>
          </cell>
          <cell r="T1775">
            <v>-1012434.37</v>
          </cell>
          <cell r="U1775">
            <v>-1253006.2</v>
          </cell>
          <cell r="V1775">
            <v>-1036915.23</v>
          </cell>
          <cell r="W1775">
            <v>-1304954.83</v>
          </cell>
          <cell r="X1775">
            <v>-1757147.02</v>
          </cell>
          <cell r="Y1775">
            <v>-1406514.98</v>
          </cell>
          <cell r="Z1775">
            <v>-1368071.98</v>
          </cell>
          <cell r="AA1775">
            <v>-1799321.26</v>
          </cell>
          <cell r="AB1775">
            <v>-16352218.99</v>
          </cell>
        </row>
        <row r="1776">
          <cell r="A1776" t="str">
            <v>671007 IS&amp;T Projects AGLC CGC VNG</v>
          </cell>
          <cell r="I1776">
            <v>108.06</v>
          </cell>
          <cell r="J1776">
            <v>108.24</v>
          </cell>
          <cell r="K1776">
            <v>117.46</v>
          </cell>
          <cell r="L1776">
            <v>107.09</v>
          </cell>
          <cell r="M1776">
            <v>126.78</v>
          </cell>
          <cell r="N1776">
            <v>567.63</v>
          </cell>
          <cell r="W1776">
            <v>-716.02</v>
          </cell>
          <cell r="X1776">
            <v>-716</v>
          </cell>
          <cell r="Y1776">
            <v>-783</v>
          </cell>
          <cell r="Z1776">
            <v>-716</v>
          </cell>
          <cell r="AA1776">
            <v>-850</v>
          </cell>
          <cell r="AB1776">
            <v>-3781.02</v>
          </cell>
        </row>
        <row r="1777">
          <cell r="A1777" t="str">
            <v>672520 IS&amp;T Base Services - Dis Ops</v>
          </cell>
          <cell r="B1777">
            <v>166614.07</v>
          </cell>
          <cell r="C1777">
            <v>143742.72</v>
          </cell>
          <cell r="D1777">
            <v>153223.91</v>
          </cell>
          <cell r="E1777">
            <v>160553.5</v>
          </cell>
          <cell r="F1777">
            <v>145359.10999999999</v>
          </cell>
          <cell r="G1777">
            <v>227208.32000000001</v>
          </cell>
          <cell r="H1777">
            <v>231518.89</v>
          </cell>
          <cell r="I1777">
            <v>236993.26</v>
          </cell>
          <cell r="J1777">
            <v>233229.82</v>
          </cell>
          <cell r="K1777">
            <v>278198.27</v>
          </cell>
          <cell r="L1777">
            <v>298152.43</v>
          </cell>
          <cell r="M1777">
            <v>290462.34000000003</v>
          </cell>
          <cell r="N1777">
            <v>2565256.64</v>
          </cell>
          <cell r="P1777">
            <v>-1360573.14</v>
          </cell>
          <cell r="Q1777">
            <v>-1260170.78</v>
          </cell>
          <cell r="R1777">
            <v>-1396142.86</v>
          </cell>
          <cell r="S1777">
            <v>-1401613.3</v>
          </cell>
          <cell r="T1777">
            <v>-1267864.04</v>
          </cell>
          <cell r="U1777">
            <v>-1303221.04</v>
          </cell>
          <cell r="V1777">
            <v>-1297037.76</v>
          </cell>
          <cell r="W1777">
            <v>-1264737.31</v>
          </cell>
          <cell r="X1777">
            <v>-1537721.77</v>
          </cell>
          <cell r="Y1777">
            <v>-1218860.78</v>
          </cell>
          <cell r="Z1777">
            <v>-1341676.3799999999</v>
          </cell>
          <cell r="AA1777">
            <v>-1344101.41</v>
          </cell>
          <cell r="AB1777">
            <v>-15993720.57</v>
          </cell>
        </row>
        <row r="1778">
          <cell r="A1778" t="str">
            <v>672521 IS&amp;T Projects Dis Ops</v>
          </cell>
          <cell r="B1778">
            <v>6490.99</v>
          </cell>
          <cell r="C1778">
            <v>6976.46</v>
          </cell>
          <cell r="D1778">
            <v>3313.94</v>
          </cell>
          <cell r="E1778">
            <v>6182.53</v>
          </cell>
          <cell r="F1778">
            <v>-596.42999999999995</v>
          </cell>
          <cell r="G1778">
            <v>-2452.27</v>
          </cell>
          <cell r="H1778">
            <v>-43507.41</v>
          </cell>
          <cell r="I1778">
            <v>4472.63</v>
          </cell>
          <cell r="J1778">
            <v>2037.5</v>
          </cell>
          <cell r="K1778">
            <v>-805.24</v>
          </cell>
          <cell r="L1778">
            <v>-63.24</v>
          </cell>
          <cell r="M1778">
            <v>1215.93</v>
          </cell>
          <cell r="N1778">
            <v>-16734.610000000008</v>
          </cell>
          <cell r="P1778">
            <v>-102251.53</v>
          </cell>
          <cell r="Q1778">
            <v>-110043.8</v>
          </cell>
          <cell r="R1778">
            <v>-52362.16</v>
          </cell>
          <cell r="S1778">
            <v>-97675.16</v>
          </cell>
          <cell r="T1778">
            <v>9419.57</v>
          </cell>
          <cell r="U1778">
            <v>38751.94</v>
          </cell>
          <cell r="V1778">
            <v>688409.93</v>
          </cell>
          <cell r="W1778">
            <v>-70665.259999999995</v>
          </cell>
          <cell r="X1778">
            <v>-32045.37</v>
          </cell>
          <cell r="Y1778">
            <v>12662.34</v>
          </cell>
          <cell r="Z1778">
            <v>993.83</v>
          </cell>
          <cell r="AA1778">
            <v>-19116.2</v>
          </cell>
          <cell r="AB1778">
            <v>266078.13000000006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173105.06</v>
          </cell>
          <cell r="C1780">
            <v>150719.18</v>
          </cell>
          <cell r="D1780">
            <v>156537.85</v>
          </cell>
          <cell r="E1780">
            <v>166736.03</v>
          </cell>
          <cell r="F1780">
            <v>144762.68</v>
          </cell>
          <cell r="G1780">
            <v>224756.05</v>
          </cell>
          <cell r="H1780">
            <v>188011.48</v>
          </cell>
          <cell r="I1780">
            <v>241573.95</v>
          </cell>
          <cell r="J1780">
            <v>235375.56</v>
          </cell>
          <cell r="K1780">
            <v>277510.49</v>
          </cell>
          <cell r="L1780">
            <v>298196.28000000003</v>
          </cell>
          <cell r="M1780">
            <v>291805.05</v>
          </cell>
          <cell r="N1780">
            <v>2549089.66</v>
          </cell>
          <cell r="P1780">
            <v>-1462824.67</v>
          </cell>
          <cell r="Q1780">
            <v>-1370214.58</v>
          </cell>
          <cell r="R1780">
            <v>-1448505.02</v>
          </cell>
          <cell r="S1780">
            <v>-1499288.46</v>
          </cell>
          <cell r="T1780">
            <v>-1258444.47</v>
          </cell>
          <cell r="U1780">
            <v>-1264469.1000000001</v>
          </cell>
          <cell r="V1780">
            <v>-608627.82999999996</v>
          </cell>
          <cell r="W1780">
            <v>-1336118.5900000001</v>
          </cell>
          <cell r="X1780">
            <v>-1570483.14</v>
          </cell>
          <cell r="Y1780">
            <v>-1206981.44</v>
          </cell>
          <cell r="Z1780">
            <v>-1341398.55</v>
          </cell>
          <cell r="AA1780">
            <v>-1364067.61</v>
          </cell>
          <cell r="AB1780">
            <v>-15731423.459999999</v>
          </cell>
        </row>
        <row r="1781">
          <cell r="A1781" t="str">
            <v>AGSC Direct Charged IS&amp;T Costs</v>
          </cell>
          <cell r="B1781">
            <v>238172.52</v>
          </cell>
          <cell r="C1781">
            <v>215808.05</v>
          </cell>
          <cell r="D1781">
            <v>237113.59</v>
          </cell>
          <cell r="E1781">
            <v>244140.46</v>
          </cell>
          <cell r="F1781">
            <v>198727.6</v>
          </cell>
          <cell r="G1781">
            <v>291892.93</v>
          </cell>
          <cell r="H1781">
            <v>243288.72</v>
          </cell>
          <cell r="I1781">
            <v>311939.15000000002</v>
          </cell>
          <cell r="J1781">
            <v>330686.12</v>
          </cell>
          <cell r="K1781">
            <v>353654.81</v>
          </cell>
          <cell r="L1781">
            <v>372742.02</v>
          </cell>
          <cell r="M1781">
            <v>389339.21</v>
          </cell>
          <cell r="N1781">
            <v>3427505.18</v>
          </cell>
          <cell r="P1781">
            <v>-2699427.04</v>
          </cell>
          <cell r="Q1781">
            <v>-2601451.9500000002</v>
          </cell>
          <cell r="R1781">
            <v>-2947999.44</v>
          </cell>
          <cell r="S1781">
            <v>-2945807.42</v>
          </cell>
          <cell r="T1781">
            <v>-2270878.84</v>
          </cell>
          <cell r="U1781">
            <v>-2517475.2999999998</v>
          </cell>
          <cell r="V1781">
            <v>-1645543.06</v>
          </cell>
          <cell r="W1781">
            <v>-2641073.42</v>
          </cell>
          <cell r="X1781">
            <v>-3327630.16</v>
          </cell>
          <cell r="Y1781">
            <v>-2613496.42</v>
          </cell>
          <cell r="Z1781">
            <v>-2709470.53</v>
          </cell>
          <cell r="AA1781">
            <v>-3163388.87</v>
          </cell>
          <cell r="AB1781">
            <v>-32083642.449999999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4947.63</v>
          </cell>
          <cell r="C1804">
            <v>5085.24</v>
          </cell>
          <cell r="D1804">
            <v>8980.75</v>
          </cell>
          <cell r="E1804">
            <v>6229.22</v>
          </cell>
          <cell r="F1804">
            <v>2171.87</v>
          </cell>
          <cell r="G1804">
            <v>7376.68</v>
          </cell>
          <cell r="H1804">
            <v>8055.88</v>
          </cell>
          <cell r="I1804">
            <v>6807.5</v>
          </cell>
          <cell r="J1804">
            <v>14183.64</v>
          </cell>
          <cell r="K1804">
            <v>3354.14</v>
          </cell>
          <cell r="L1804">
            <v>6027.48</v>
          </cell>
          <cell r="M1804">
            <v>8941.08</v>
          </cell>
          <cell r="N1804">
            <v>82161.11</v>
          </cell>
          <cell r="P1804">
            <v>-82480.86</v>
          </cell>
          <cell r="Q1804">
            <v>-85528.22</v>
          </cell>
          <cell r="R1804">
            <v>-149679.10999999999</v>
          </cell>
          <cell r="S1804">
            <v>-103585.92</v>
          </cell>
          <cell r="T1804">
            <v>-35915.26</v>
          </cell>
          <cell r="U1804">
            <v>-118486.13</v>
          </cell>
          <cell r="V1804">
            <v>-126826.02</v>
          </cell>
          <cell r="W1804">
            <v>-105736.3</v>
          </cell>
          <cell r="X1804">
            <v>-222011.81</v>
          </cell>
          <cell r="Y1804">
            <v>-53294.9</v>
          </cell>
          <cell r="Z1804">
            <v>-98675.71</v>
          </cell>
          <cell r="AA1804">
            <v>-144088.93</v>
          </cell>
          <cell r="AB1804">
            <v>-1326309.17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4947.63</v>
          </cell>
          <cell r="C1806">
            <v>5085.24</v>
          </cell>
          <cell r="D1806">
            <v>8980.75</v>
          </cell>
          <cell r="E1806">
            <v>6229.22</v>
          </cell>
          <cell r="F1806">
            <v>2171.87</v>
          </cell>
          <cell r="G1806">
            <v>7376.68</v>
          </cell>
          <cell r="H1806">
            <v>8055.88</v>
          </cell>
          <cell r="I1806">
            <v>6807.5</v>
          </cell>
          <cell r="J1806">
            <v>14183.64</v>
          </cell>
          <cell r="K1806">
            <v>3354.14</v>
          </cell>
          <cell r="L1806">
            <v>6027.48</v>
          </cell>
          <cell r="M1806">
            <v>8941.08</v>
          </cell>
          <cell r="N1806">
            <v>82161.11</v>
          </cell>
          <cell r="P1806">
            <v>-82480.86</v>
          </cell>
          <cell r="Q1806">
            <v>-85528.22</v>
          </cell>
          <cell r="R1806">
            <v>-149679.10999999999</v>
          </cell>
          <cell r="S1806">
            <v>-103585.92</v>
          </cell>
          <cell r="T1806">
            <v>-35915.26</v>
          </cell>
          <cell r="U1806">
            <v>-118486.13</v>
          </cell>
          <cell r="V1806">
            <v>-126826.02</v>
          </cell>
          <cell r="W1806">
            <v>-105736.3</v>
          </cell>
          <cell r="X1806">
            <v>-222011.81</v>
          </cell>
          <cell r="Y1806">
            <v>-53294.9</v>
          </cell>
          <cell r="Z1806">
            <v>-98675.71</v>
          </cell>
          <cell r="AA1806">
            <v>-144088.93</v>
          </cell>
          <cell r="AB1806">
            <v>-1326309.17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243120.15</v>
          </cell>
          <cell r="C1810">
            <v>220893.29</v>
          </cell>
          <cell r="D1810">
            <v>246094.34</v>
          </cell>
          <cell r="E1810">
            <v>250369.68</v>
          </cell>
          <cell r="F1810">
            <v>200899.47</v>
          </cell>
          <cell r="G1810">
            <v>299269.61</v>
          </cell>
          <cell r="H1810">
            <v>251344.6</v>
          </cell>
          <cell r="I1810">
            <v>318746.65000000002</v>
          </cell>
          <cell r="J1810">
            <v>344869.76</v>
          </cell>
          <cell r="K1810">
            <v>357008.95</v>
          </cell>
          <cell r="L1810">
            <v>378769.5</v>
          </cell>
          <cell r="M1810">
            <v>398280.29</v>
          </cell>
          <cell r="N1810">
            <v>3509666.29</v>
          </cell>
          <cell r="P1810">
            <v>-2781907.9</v>
          </cell>
          <cell r="Q1810">
            <v>-2686980.17</v>
          </cell>
          <cell r="R1810">
            <v>-3097678.55</v>
          </cell>
          <cell r="S1810">
            <v>-3049393.34</v>
          </cell>
          <cell r="T1810">
            <v>-2306794.1</v>
          </cell>
          <cell r="U1810">
            <v>-2635961.4300000002</v>
          </cell>
          <cell r="V1810">
            <v>-1772369.08</v>
          </cell>
          <cell r="W1810">
            <v>-2746809.72</v>
          </cell>
          <cell r="X1810">
            <v>-3549641.97</v>
          </cell>
          <cell r="Y1810">
            <v>-2666791.3199999998</v>
          </cell>
          <cell r="Z1810">
            <v>-2808146.24</v>
          </cell>
          <cell r="AA1810">
            <v>-3307477.8</v>
          </cell>
          <cell r="AB1810">
            <v>-33409951.62000000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267160.79</v>
          </cell>
          <cell r="C1824">
            <v>1419098.01</v>
          </cell>
          <cell r="D1824">
            <v>1762608.96</v>
          </cell>
          <cell r="E1824">
            <v>1300949.1299999999</v>
          </cell>
          <cell r="F1824">
            <v>1334096.24</v>
          </cell>
          <cell r="G1824">
            <v>1628477.88</v>
          </cell>
          <cell r="H1824">
            <v>1400046.91</v>
          </cell>
          <cell r="I1824">
            <v>1481203.11</v>
          </cell>
          <cell r="J1824">
            <v>2403814.46</v>
          </cell>
          <cell r="K1824">
            <v>1512339.84</v>
          </cell>
          <cell r="L1824">
            <v>1430422.41</v>
          </cell>
          <cell r="M1824">
            <v>2434320.17</v>
          </cell>
          <cell r="N1824">
            <v>19374537.909999996</v>
          </cell>
          <cell r="P1824">
            <v>-16036407.77</v>
          </cell>
          <cell r="Q1824">
            <v>-19085821.890000001</v>
          </cell>
          <cell r="R1824">
            <v>-21464710.579999998</v>
          </cell>
          <cell r="S1824">
            <v>-16213739.279999999</v>
          </cell>
          <cell r="T1824">
            <v>-16725794.449999999</v>
          </cell>
          <cell r="U1824">
            <v>-20017973.379999999</v>
          </cell>
          <cell r="V1824">
            <v>-16289086.07</v>
          </cell>
          <cell r="W1824">
            <v>-17051301.989999998</v>
          </cell>
          <cell r="X1824">
            <v>-29043048.760000002</v>
          </cell>
          <cell r="Y1824">
            <v>-16443472.74</v>
          </cell>
          <cell r="Z1824">
            <v>-15569545.699999999</v>
          </cell>
          <cell r="AA1824">
            <v>-30598351.960000001</v>
          </cell>
          <cell r="AB1824">
            <v>-234539254.56999999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33970.93</v>
          </cell>
          <cell r="E1838">
            <v>44854.09</v>
          </cell>
          <cell r="F1838">
            <v>44559.74</v>
          </cell>
          <cell r="G1838">
            <v>44559.74</v>
          </cell>
          <cell r="H1838">
            <v>44533.760000000002</v>
          </cell>
          <cell r="I1838">
            <v>45864.07</v>
          </cell>
          <cell r="J1838">
            <v>64437.63</v>
          </cell>
          <cell r="K1838">
            <v>64705.06</v>
          </cell>
          <cell r="L1838">
            <v>64568.17</v>
          </cell>
          <cell r="M1838">
            <v>64527.37</v>
          </cell>
          <cell r="N1838">
            <v>584522.42000000004</v>
          </cell>
          <cell r="P1838">
            <v>-33970.93</v>
          </cell>
          <cell r="Q1838">
            <v>-33970.93</v>
          </cell>
          <cell r="R1838">
            <v>-33970.93</v>
          </cell>
          <cell r="S1838">
            <v>-44854.09</v>
          </cell>
          <cell r="T1838">
            <v>-44559.74</v>
          </cell>
          <cell r="U1838">
            <v>-44559.74</v>
          </cell>
          <cell r="V1838">
            <v>-44533.760000000002</v>
          </cell>
          <cell r="W1838">
            <v>-45864.07</v>
          </cell>
          <cell r="X1838">
            <v>-64437.63</v>
          </cell>
          <cell r="Y1838">
            <v>-64705.06</v>
          </cell>
          <cell r="Z1838">
            <v>-64568.17</v>
          </cell>
          <cell r="AA1838">
            <v>-64527.37</v>
          </cell>
          <cell r="AB1838">
            <v>-584522.42000000004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33970.93</v>
          </cell>
          <cell r="E1842">
            <v>44854.09</v>
          </cell>
          <cell r="F1842">
            <v>44559.74</v>
          </cell>
          <cell r="G1842">
            <v>44559.74</v>
          </cell>
          <cell r="H1842">
            <v>44533.760000000002</v>
          </cell>
          <cell r="I1842">
            <v>45864.07</v>
          </cell>
          <cell r="J1842">
            <v>64437.63</v>
          </cell>
          <cell r="K1842">
            <v>64705.06</v>
          </cell>
          <cell r="L1842">
            <v>64568.17</v>
          </cell>
          <cell r="M1842">
            <v>64527.37</v>
          </cell>
          <cell r="N1842">
            <v>584522.42000000004</v>
          </cell>
          <cell r="P1842">
            <v>-33970.93</v>
          </cell>
          <cell r="Q1842">
            <v>-33970.93</v>
          </cell>
          <cell r="R1842">
            <v>-33970.93</v>
          </cell>
          <cell r="S1842">
            <v>-44854.09</v>
          </cell>
          <cell r="T1842">
            <v>-44559.74</v>
          </cell>
          <cell r="U1842">
            <v>-44559.74</v>
          </cell>
          <cell r="V1842">
            <v>-44533.760000000002</v>
          </cell>
          <cell r="W1842">
            <v>-45864.07</v>
          </cell>
          <cell r="X1842">
            <v>-64437.63</v>
          </cell>
          <cell r="Y1842">
            <v>-64705.06</v>
          </cell>
          <cell r="Z1842">
            <v>-64568.17</v>
          </cell>
          <cell r="AA1842">
            <v>-64527.37</v>
          </cell>
          <cell r="AB1842">
            <v>-584522.42000000004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301131.72</v>
          </cell>
          <cell r="C1889">
            <v>1453068.94</v>
          </cell>
          <cell r="D1889">
            <v>1796579.89</v>
          </cell>
          <cell r="E1889">
            <v>1345803.22</v>
          </cell>
          <cell r="F1889">
            <v>1378655.98</v>
          </cell>
          <cell r="G1889">
            <v>1673037.62</v>
          </cell>
          <cell r="H1889">
            <v>1444580.67</v>
          </cell>
          <cell r="I1889">
            <v>1527067.18</v>
          </cell>
          <cell r="J1889">
            <v>2468252.09</v>
          </cell>
          <cell r="K1889">
            <v>1577044.9</v>
          </cell>
          <cell r="L1889">
            <v>1494990.58</v>
          </cell>
          <cell r="M1889">
            <v>2498847.54</v>
          </cell>
          <cell r="N1889">
            <v>19959060.329999998</v>
          </cell>
          <cell r="P1889">
            <v>-16070378.699999999</v>
          </cell>
          <cell r="Q1889">
            <v>-19119792.82</v>
          </cell>
          <cell r="R1889">
            <v>-21498681.510000002</v>
          </cell>
          <cell r="S1889">
            <v>-16258593.369999999</v>
          </cell>
          <cell r="T1889">
            <v>-16770354.189999999</v>
          </cell>
          <cell r="U1889">
            <v>-20062533.120000001</v>
          </cell>
          <cell r="V1889">
            <v>-16333619.83</v>
          </cell>
          <cell r="W1889">
            <v>-17097166.059999999</v>
          </cell>
          <cell r="X1889">
            <v>-29107486.390000001</v>
          </cell>
          <cell r="Y1889">
            <v>-16508177.800000001</v>
          </cell>
          <cell r="Z1889">
            <v>-15634113.869999999</v>
          </cell>
          <cell r="AA1889">
            <v>-30662879.329999998</v>
          </cell>
          <cell r="AB1889">
            <v>-235123776.99000001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709509.6</v>
          </cell>
          <cell r="C1891">
            <v>1714329.36</v>
          </cell>
          <cell r="D1891">
            <v>1720461.95</v>
          </cell>
          <cell r="E1891">
            <v>1740120.9</v>
          </cell>
          <cell r="F1891">
            <v>1830010.65</v>
          </cell>
          <cell r="G1891">
            <v>1829800.25</v>
          </cell>
          <cell r="H1891">
            <v>2458311.0699999998</v>
          </cell>
          <cell r="I1891">
            <v>1787348.4</v>
          </cell>
          <cell r="J1891">
            <v>1844919.58</v>
          </cell>
          <cell r="K1891">
            <v>1847373.81</v>
          </cell>
          <cell r="L1891">
            <v>1852010.21</v>
          </cell>
          <cell r="M1891">
            <v>1849034.76</v>
          </cell>
          <cell r="N1891">
            <v>22183230.540000003</v>
          </cell>
          <cell r="P1891">
            <v>1171887.57</v>
          </cell>
          <cell r="Q1891">
            <v>1172648.83</v>
          </cell>
          <cell r="R1891">
            <v>1172643.48</v>
          </cell>
          <cell r="S1891">
            <v>1322547.03</v>
          </cell>
          <cell r="T1891">
            <v>1084707.45</v>
          </cell>
          <cell r="U1891">
            <v>783423.76999999897</v>
          </cell>
          <cell r="V1891">
            <v>-183826.87</v>
          </cell>
          <cell r="W1891">
            <v>1661697.35</v>
          </cell>
          <cell r="X1891">
            <v>1702006.11</v>
          </cell>
          <cell r="Y1891">
            <v>1035474.69</v>
          </cell>
          <cell r="Z1891">
            <v>1035341.73</v>
          </cell>
          <cell r="AA1891">
            <v>1134473.22</v>
          </cell>
          <cell r="AB1891">
            <v>13093024.35999999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309049.17</v>
          </cell>
          <cell r="C1893">
            <v>309059.52</v>
          </cell>
          <cell r="D1893">
            <v>309059.52</v>
          </cell>
          <cell r="E1893">
            <v>309059.52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606406.129999999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018558.77</v>
          </cell>
          <cell r="C1903">
            <v>2023388.88</v>
          </cell>
          <cell r="D1903">
            <v>2029521.47</v>
          </cell>
          <cell r="E1903">
            <v>2049180.42</v>
          </cell>
          <cell r="F1903">
            <v>2126282.9500000002</v>
          </cell>
          <cell r="G1903">
            <v>2126072.5499999998</v>
          </cell>
          <cell r="H1903">
            <v>2754583.37</v>
          </cell>
          <cell r="I1903">
            <v>2083620.7</v>
          </cell>
          <cell r="J1903">
            <v>2141191.88</v>
          </cell>
          <cell r="K1903">
            <v>2143646.11</v>
          </cell>
          <cell r="L1903">
            <v>2148282.5099999998</v>
          </cell>
          <cell r="M1903">
            <v>2145307.06</v>
          </cell>
          <cell r="N1903">
            <v>25789636.669999998</v>
          </cell>
          <cell r="P1903">
            <v>1171887.57</v>
          </cell>
          <cell r="Q1903">
            <v>1172648.83</v>
          </cell>
          <cell r="R1903">
            <v>1172643.48</v>
          </cell>
          <cell r="S1903">
            <v>1322547.03</v>
          </cell>
          <cell r="T1903">
            <v>1084707.45</v>
          </cell>
          <cell r="U1903">
            <v>783423.76999999897</v>
          </cell>
          <cell r="V1903">
            <v>-183826.87</v>
          </cell>
          <cell r="W1903">
            <v>1661697.35</v>
          </cell>
          <cell r="X1903">
            <v>1702006.11</v>
          </cell>
          <cell r="Y1903">
            <v>1035474.69</v>
          </cell>
          <cell r="Z1903">
            <v>1035341.73</v>
          </cell>
          <cell r="AA1903">
            <v>1134473.22</v>
          </cell>
          <cell r="AB1903">
            <v>13093024.359999999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K1904">
            <v>17112</v>
          </cell>
          <cell r="L1904">
            <v>8586</v>
          </cell>
          <cell r="M1904">
            <v>8566</v>
          </cell>
          <cell r="N1904">
            <v>102792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K1915">
            <v>17112</v>
          </cell>
          <cell r="L1915">
            <v>8586</v>
          </cell>
          <cell r="M1915">
            <v>8566</v>
          </cell>
          <cell r="N1915">
            <v>102792</v>
          </cell>
          <cell r="AB1915">
            <v>0</v>
          </cell>
        </row>
        <row r="1916">
          <cell r="A1916" t="str">
            <v>Depreciation and Amortization</v>
          </cell>
          <cell r="B1916">
            <v>2027124.77</v>
          </cell>
          <cell r="C1916">
            <v>2031954.88</v>
          </cell>
          <cell r="D1916">
            <v>2038087.47</v>
          </cell>
          <cell r="E1916">
            <v>2057746.42</v>
          </cell>
          <cell r="F1916">
            <v>2134848.9500000002</v>
          </cell>
          <cell r="G1916">
            <v>2134638.5499999998</v>
          </cell>
          <cell r="H1916">
            <v>2763149.37</v>
          </cell>
          <cell r="I1916">
            <v>2092186.7</v>
          </cell>
          <cell r="J1916">
            <v>2141191.88</v>
          </cell>
          <cell r="K1916">
            <v>2160758.11</v>
          </cell>
          <cell r="L1916">
            <v>2156868.5099999998</v>
          </cell>
          <cell r="M1916">
            <v>2153873.06</v>
          </cell>
          <cell r="N1916">
            <v>25892428.669999998</v>
          </cell>
          <cell r="P1916">
            <v>1171887.57</v>
          </cell>
          <cell r="Q1916">
            <v>1172648.83</v>
          </cell>
          <cell r="R1916">
            <v>1172643.48</v>
          </cell>
          <cell r="S1916">
            <v>1322547.03</v>
          </cell>
          <cell r="T1916">
            <v>1084707.45</v>
          </cell>
          <cell r="U1916">
            <v>783423.76999999897</v>
          </cell>
          <cell r="V1916">
            <v>-183826.87</v>
          </cell>
          <cell r="W1916">
            <v>1661697.35</v>
          </cell>
          <cell r="X1916">
            <v>1702006.11</v>
          </cell>
          <cell r="Y1916">
            <v>1035474.69</v>
          </cell>
          <cell r="Z1916">
            <v>1035341.73</v>
          </cell>
          <cell r="AA1916">
            <v>1134473.22</v>
          </cell>
          <cell r="AB1916">
            <v>13093024.35999999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32</v>
          </cell>
          <cell r="D1930">
            <v>516676.19</v>
          </cell>
          <cell r="E1930">
            <v>51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56632</v>
          </cell>
          <cell r="K1930">
            <v>542500</v>
          </cell>
          <cell r="L1930">
            <v>517822</v>
          </cell>
          <cell r="M1930">
            <v>567178</v>
          </cell>
          <cell r="N1930">
            <v>6477232.1899999995</v>
          </cell>
          <cell r="P1930">
            <v>21166</v>
          </cell>
          <cell r="Q1930">
            <v>21166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3152</v>
          </cell>
          <cell r="Z1930">
            <v>21166</v>
          </cell>
          <cell r="AA1930">
            <v>25138</v>
          </cell>
          <cell r="AB1930">
            <v>259950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M1937">
            <v>439.25</v>
          </cell>
          <cell r="N1937">
            <v>439.25</v>
          </cell>
          <cell r="S1937">
            <v>-7644.13</v>
          </cell>
          <cell r="AA1937">
            <v>140</v>
          </cell>
          <cell r="AB1937">
            <v>-7504.13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R1944">
            <v>9.85</v>
          </cell>
          <cell r="AB1944">
            <v>9.85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32</v>
          </cell>
          <cell r="D1946">
            <v>516776.19</v>
          </cell>
          <cell r="E1946">
            <v>51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56732</v>
          </cell>
          <cell r="K1946">
            <v>542600</v>
          </cell>
          <cell r="L1946">
            <v>517922</v>
          </cell>
          <cell r="M1946">
            <v>567717.25</v>
          </cell>
          <cell r="N1946">
            <v>6478871.4399999995</v>
          </cell>
          <cell r="P1946">
            <v>21166</v>
          </cell>
          <cell r="Q1946">
            <v>21166</v>
          </cell>
          <cell r="R1946">
            <v>21175.85</v>
          </cell>
          <cell r="S1946">
            <v>13521.87</v>
          </cell>
          <cell r="T1946">
            <v>21166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3152</v>
          </cell>
          <cell r="Z1946">
            <v>21166</v>
          </cell>
          <cell r="AA1946">
            <v>25278</v>
          </cell>
          <cell r="AB1946">
            <v>252455.72</v>
          </cell>
        </row>
        <row r="1947">
          <cell r="A1947" t="str">
            <v>427100 General Tax Expense-Payroll</v>
          </cell>
          <cell r="B1947">
            <v>85934.52</v>
          </cell>
          <cell r="C1947">
            <v>109800.7</v>
          </cell>
          <cell r="D1947">
            <v>87591.57</v>
          </cell>
          <cell r="E1947">
            <v>109221.15</v>
          </cell>
          <cell r="F1947">
            <v>102607.98</v>
          </cell>
          <cell r="G1947">
            <v>90551.64</v>
          </cell>
          <cell r="H1947">
            <v>102649.65</v>
          </cell>
          <cell r="I1947">
            <v>102089.57</v>
          </cell>
          <cell r="J1947">
            <v>125022.41</v>
          </cell>
          <cell r="K1947">
            <v>119024.79</v>
          </cell>
          <cell r="L1947">
            <v>97648.21</v>
          </cell>
          <cell r="M1947">
            <v>98712.55</v>
          </cell>
          <cell r="N1947">
            <v>1230854.7400000002</v>
          </cell>
          <cell r="P1947">
            <v>559074.67000000004</v>
          </cell>
          <cell r="Q1947">
            <v>719068.66</v>
          </cell>
          <cell r="R1947">
            <v>487617.08</v>
          </cell>
          <cell r="S1947">
            <v>666865.06999999995</v>
          </cell>
          <cell r="T1947">
            <v>575791.76</v>
          </cell>
          <cell r="U1947">
            <v>522615.15</v>
          </cell>
          <cell r="V1947">
            <v>568344.88</v>
          </cell>
          <cell r="W1947">
            <v>493046.02</v>
          </cell>
          <cell r="X1947">
            <v>839566.69</v>
          </cell>
          <cell r="Y1947">
            <v>863652.5</v>
          </cell>
          <cell r="Z1947">
            <v>854331.16</v>
          </cell>
          <cell r="AA1947">
            <v>446444.12</v>
          </cell>
          <cell r="AB1947">
            <v>7596417.7600000007</v>
          </cell>
        </row>
        <row r="1948">
          <cell r="A1948" t="str">
            <v>427111 GeneralTaxExpensePayroll-Capit</v>
          </cell>
          <cell r="B1948">
            <v>-31887.54</v>
          </cell>
          <cell r="C1948">
            <v>-33103.870000000003</v>
          </cell>
          <cell r="D1948">
            <v>-30120.35</v>
          </cell>
          <cell r="E1948">
            <v>-31650.54</v>
          </cell>
          <cell r="F1948">
            <v>-33520.480000000003</v>
          </cell>
          <cell r="G1948">
            <v>-31016.91</v>
          </cell>
          <cell r="H1948">
            <v>-31612.49</v>
          </cell>
          <cell r="I1948">
            <v>-30858.86</v>
          </cell>
          <cell r="J1948">
            <v>-36608.31</v>
          </cell>
          <cell r="K1948">
            <v>-30540.36</v>
          </cell>
          <cell r="L1948">
            <v>-27730.95</v>
          </cell>
          <cell r="M1948">
            <v>-30630.65</v>
          </cell>
          <cell r="N1948">
            <v>-379281.31000000006</v>
          </cell>
          <cell r="P1948">
            <v>-90217.82</v>
          </cell>
          <cell r="Q1948">
            <v>-90206.88</v>
          </cell>
          <cell r="R1948">
            <v>-81536.34</v>
          </cell>
          <cell r="S1948">
            <v>-93963.11</v>
          </cell>
          <cell r="T1948">
            <v>-93470.24</v>
          </cell>
          <cell r="U1948">
            <v>-85322.44</v>
          </cell>
          <cell r="V1948">
            <v>-95902.69</v>
          </cell>
          <cell r="W1948">
            <v>-90821.16</v>
          </cell>
          <cell r="X1948">
            <v>-90296.02</v>
          </cell>
          <cell r="Y1948">
            <v>-101213.08</v>
          </cell>
          <cell r="Z1948">
            <v>-89848.41</v>
          </cell>
          <cell r="AA1948">
            <v>-99859.4</v>
          </cell>
          <cell r="AB1948">
            <v>-1102657.5900000001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54046.98</v>
          </cell>
          <cell r="C1953">
            <v>76696.83</v>
          </cell>
          <cell r="D1953">
            <v>57471.22</v>
          </cell>
          <cell r="E1953">
            <v>77570.61</v>
          </cell>
          <cell r="F1953">
            <v>69087.5</v>
          </cell>
          <cell r="G1953">
            <v>59534.73</v>
          </cell>
          <cell r="H1953">
            <v>71037.16</v>
          </cell>
          <cell r="I1953">
            <v>71230.710000000006</v>
          </cell>
          <cell r="J1953">
            <v>88414.1</v>
          </cell>
          <cell r="K1953">
            <v>88484.43</v>
          </cell>
          <cell r="L1953">
            <v>69917.259999999995</v>
          </cell>
          <cell r="M1953">
            <v>68081.899999999994</v>
          </cell>
          <cell r="N1953">
            <v>851573.43</v>
          </cell>
          <cell r="P1953">
            <v>468856.85</v>
          </cell>
          <cell r="Q1953">
            <v>628861.78</v>
          </cell>
          <cell r="R1953">
            <v>406080.74</v>
          </cell>
          <cell r="S1953">
            <v>572901.96</v>
          </cell>
          <cell r="T1953">
            <v>482321.52</v>
          </cell>
          <cell r="U1953">
            <v>437292.71</v>
          </cell>
          <cell r="V1953">
            <v>472442.19</v>
          </cell>
          <cell r="W1953">
            <v>402224.86</v>
          </cell>
          <cell r="X1953">
            <v>749270.67</v>
          </cell>
          <cell r="Y1953">
            <v>762439.42</v>
          </cell>
          <cell r="Z1953">
            <v>764482.75</v>
          </cell>
          <cell r="AA1953">
            <v>346584.72</v>
          </cell>
          <cell r="AB1953">
            <v>6493760.169999999</v>
          </cell>
        </row>
        <row r="1954">
          <cell r="A1954" t="str">
            <v>Taxes Other Than Income</v>
          </cell>
          <cell r="B1954">
            <v>570778.98</v>
          </cell>
          <cell r="C1954">
            <v>593428.82999999996</v>
          </cell>
          <cell r="D1954">
            <v>574247.41</v>
          </cell>
          <cell r="E1954">
            <v>594302.61</v>
          </cell>
          <cell r="F1954">
            <v>625819.5</v>
          </cell>
          <cell r="G1954">
            <v>616266.73</v>
          </cell>
          <cell r="H1954">
            <v>627769.16</v>
          </cell>
          <cell r="I1954">
            <v>627962.71</v>
          </cell>
          <cell r="J1954">
            <v>645146.1</v>
          </cell>
          <cell r="K1954">
            <v>631084.43000000005</v>
          </cell>
          <cell r="L1954">
            <v>587839.26</v>
          </cell>
          <cell r="M1954">
            <v>635799.15</v>
          </cell>
          <cell r="N1954">
            <v>7330444.8699999992</v>
          </cell>
          <cell r="P1954">
            <v>490022.85</v>
          </cell>
          <cell r="Q1954">
            <v>650027.78</v>
          </cell>
          <cell r="R1954">
            <v>427256.59</v>
          </cell>
          <cell r="S1954">
            <v>586423.82999999996</v>
          </cell>
          <cell r="T1954">
            <v>503487.52</v>
          </cell>
          <cell r="U1954">
            <v>458458.71</v>
          </cell>
          <cell r="V1954">
            <v>493608.19</v>
          </cell>
          <cell r="W1954">
            <v>423390.86</v>
          </cell>
          <cell r="X1954">
            <v>770436.67</v>
          </cell>
          <cell r="Y1954">
            <v>785591.42</v>
          </cell>
          <cell r="Z1954">
            <v>785648.75</v>
          </cell>
          <cell r="AA1954">
            <v>371862.72</v>
          </cell>
          <cell r="AB1954">
            <v>6746215.8899999997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6572442.9400000004</v>
          </cell>
          <cell r="C1959">
            <v>7003380.2300000004</v>
          </cell>
          <cell r="D1959">
            <v>7123217.4500000002</v>
          </cell>
          <cell r="E1959">
            <v>6665890.4000000004</v>
          </cell>
          <cell r="F1959">
            <v>7118260.71</v>
          </cell>
          <cell r="G1959">
            <v>7542304.5999999996</v>
          </cell>
          <cell r="H1959">
            <v>8294344.6699999999</v>
          </cell>
          <cell r="I1959">
            <v>7746145.6799999997</v>
          </cell>
          <cell r="J1959">
            <v>8997695.0800000001</v>
          </cell>
          <cell r="K1959">
            <v>7324725.6799999997</v>
          </cell>
          <cell r="L1959">
            <v>7825306.7599999998</v>
          </cell>
          <cell r="M1959">
            <v>9004171.5999999996</v>
          </cell>
          <cell r="N1959">
            <v>91217885.799999997</v>
          </cell>
          <cell r="P1959">
            <v>-6.9999999999999998E-9</v>
          </cell>
          <cell r="Q1959">
            <v>2708.0000000079999</v>
          </cell>
          <cell r="R1959">
            <v>-122231.92000000599</v>
          </cell>
          <cell r="S1959">
            <v>1.0000000000000001E-9</v>
          </cell>
          <cell r="T1959">
            <v>3E-9</v>
          </cell>
          <cell r="U1959">
            <v>6E-9</v>
          </cell>
          <cell r="V1959">
            <v>-166016.31000000599</v>
          </cell>
          <cell r="W1959">
            <v>6.0000003000000003E-2</v>
          </cell>
          <cell r="X1959">
            <v>-0.19999999900000001</v>
          </cell>
          <cell r="Y1959">
            <v>-1.0000000000000001E-9</v>
          </cell>
          <cell r="Z1959">
            <v>1.0000000000000001E-9</v>
          </cell>
          <cell r="AA1959">
            <v>-8.0000000000000005E-9</v>
          </cell>
          <cell r="AB1959">
            <v>-285540.3700000049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Q1962">
            <v>2708</v>
          </cell>
          <cell r="R1962">
            <v>-122231.92</v>
          </cell>
          <cell r="V1962">
            <v>-166016.31</v>
          </cell>
          <cell r="AB1962">
            <v>-285540.23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W1966">
            <v>0.06</v>
          </cell>
          <cell r="AB1966">
            <v>0.06</v>
          </cell>
        </row>
        <row r="1967">
          <cell r="A1967" t="str">
            <v>Gain(Loss) Disposals Long Live Asset</v>
          </cell>
          <cell r="N1967">
            <v>0</v>
          </cell>
          <cell r="Q1967">
            <v>2708</v>
          </cell>
          <cell r="R1967">
            <v>-122231.92</v>
          </cell>
          <cell r="V1967">
            <v>-166016.31</v>
          </cell>
          <cell r="W1967">
            <v>0.06</v>
          </cell>
          <cell r="AB1967">
            <v>-285540.17</v>
          </cell>
        </row>
        <row r="1968">
          <cell r="A1968" t="str">
            <v>Operating Income</v>
          </cell>
          <cell r="B1968">
            <v>4275390.4800000004</v>
          </cell>
          <cell r="C1968">
            <v>1173012.32</v>
          </cell>
          <cell r="D1968">
            <v>1159191.21</v>
          </cell>
          <cell r="E1968">
            <v>339908.47999999701</v>
          </cell>
          <cell r="F1968">
            <v>78891.039999999004</v>
          </cell>
          <cell r="G1968">
            <v>313059.93000000197</v>
          </cell>
          <cell r="H1968">
            <v>1010457.8</v>
          </cell>
          <cell r="I1968">
            <v>5592227.4900000002</v>
          </cell>
          <cell r="J1968">
            <v>10127995.52</v>
          </cell>
          <cell r="K1968">
            <v>15966579.68</v>
          </cell>
          <cell r="L1968">
            <v>12200092.039999999</v>
          </cell>
          <cell r="M1968">
            <v>7814375.0300000003</v>
          </cell>
          <cell r="N1968">
            <v>60051181.019999996</v>
          </cell>
          <cell r="P1968">
            <v>6.9999999999999998E-9</v>
          </cell>
          <cell r="Q1968">
            <v>-8.0000000000000005E-9</v>
          </cell>
          <cell r="R1968">
            <v>6E-9</v>
          </cell>
          <cell r="S1968">
            <v>-1.0000000000000001E-9</v>
          </cell>
          <cell r="T1968">
            <v>-3E-9</v>
          </cell>
          <cell r="U1968">
            <v>-6E-9</v>
          </cell>
          <cell r="V1968">
            <v>6E-9</v>
          </cell>
          <cell r="W1968">
            <v>-3E-9</v>
          </cell>
          <cell r="X1968">
            <v>0.19999999900000001</v>
          </cell>
          <cell r="Y1968">
            <v>1.0000000000000001E-9</v>
          </cell>
          <cell r="Z1968">
            <v>-1.0000000000000001E-9</v>
          </cell>
          <cell r="AA1968">
            <v>8.0000000000000005E-9</v>
          </cell>
          <cell r="AB1968">
            <v>0.20000000500000001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3362.59</v>
          </cell>
          <cell r="C1996">
            <v>0.17</v>
          </cell>
          <cell r="D1996">
            <v>0.17</v>
          </cell>
          <cell r="E1996">
            <v>0.17</v>
          </cell>
          <cell r="F1996">
            <v>0.17</v>
          </cell>
          <cell r="G1996">
            <v>0.2</v>
          </cell>
          <cell r="H1996">
            <v>0.34</v>
          </cell>
          <cell r="I1996">
            <v>0.17</v>
          </cell>
          <cell r="K1996">
            <v>0.38</v>
          </cell>
          <cell r="L1996">
            <v>0.33</v>
          </cell>
          <cell r="M1996">
            <v>0.17</v>
          </cell>
          <cell r="N1996">
            <v>3364.8600000000006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3362.59</v>
          </cell>
          <cell r="C1999">
            <v>0.17</v>
          </cell>
          <cell r="D1999">
            <v>0.17</v>
          </cell>
          <cell r="E1999">
            <v>0.17</v>
          </cell>
          <cell r="F1999">
            <v>0.17</v>
          </cell>
          <cell r="G1999">
            <v>0.2</v>
          </cell>
          <cell r="H1999">
            <v>0.34</v>
          </cell>
          <cell r="I1999">
            <v>0.17</v>
          </cell>
          <cell r="K1999">
            <v>0.38</v>
          </cell>
          <cell r="L1999">
            <v>0.33</v>
          </cell>
          <cell r="M1999">
            <v>0.17</v>
          </cell>
          <cell r="N1999">
            <v>3364.8600000000006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9000</v>
          </cell>
          <cell r="Q2001">
            <v>-1400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22500</v>
          </cell>
          <cell r="X2001">
            <v>-140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81500</v>
          </cell>
        </row>
        <row r="2002">
          <cell r="A2002" t="str">
            <v>440081 Lobbying State - PR</v>
          </cell>
          <cell r="K2002">
            <v>-1154.0899999999999</v>
          </cell>
          <cell r="L2002">
            <v>-120.83</v>
          </cell>
          <cell r="M2002">
            <v>-338.55</v>
          </cell>
          <cell r="N2002">
            <v>-1613.4699999999998</v>
          </cell>
          <cell r="P2002">
            <v>-592.36</v>
          </cell>
          <cell r="Q2002">
            <v>-1426.97</v>
          </cell>
          <cell r="R2002">
            <v>-1144.27</v>
          </cell>
          <cell r="S2002">
            <v>-1247.8699999999999</v>
          </cell>
          <cell r="T2002">
            <v>-1074.5899999999999</v>
          </cell>
          <cell r="U2002">
            <v>-1559.85</v>
          </cell>
          <cell r="V2002">
            <v>-804.21</v>
          </cell>
          <cell r="W2002">
            <v>-1344.93</v>
          </cell>
          <cell r="X2002">
            <v>-970.59</v>
          </cell>
          <cell r="Y2002">
            <v>-4367.57</v>
          </cell>
          <cell r="Z2002">
            <v>-2530.36</v>
          </cell>
          <cell r="AA2002">
            <v>-3852.4</v>
          </cell>
          <cell r="AB2002">
            <v>-20915.97</v>
          </cell>
        </row>
        <row r="2003">
          <cell r="A2003" t="str">
            <v>440082 Lobbying - State - Non - PR</v>
          </cell>
          <cell r="F2003">
            <v>-6000</v>
          </cell>
          <cell r="G2003">
            <v>-1800</v>
          </cell>
          <cell r="H2003">
            <v>-2406.85</v>
          </cell>
          <cell r="I2003">
            <v>-1841.6</v>
          </cell>
          <cell r="J2003">
            <v>-1800</v>
          </cell>
          <cell r="K2003">
            <v>-1968</v>
          </cell>
          <cell r="L2003">
            <v>-5371.19</v>
          </cell>
          <cell r="M2003">
            <v>-5040.47</v>
          </cell>
          <cell r="N2003">
            <v>-26228.11</v>
          </cell>
          <cell r="P2003">
            <v>-21950</v>
          </cell>
          <cell r="Q2003">
            <v>-11950</v>
          </cell>
          <cell r="R2003">
            <v>-11950</v>
          </cell>
          <cell r="S2003">
            <v>-21950</v>
          </cell>
          <cell r="T2003">
            <v>-11950</v>
          </cell>
          <cell r="U2003">
            <v>-11950</v>
          </cell>
          <cell r="V2003">
            <v>-20000</v>
          </cell>
          <cell r="W2003">
            <v>-16125.52</v>
          </cell>
          <cell r="X2003">
            <v>-10000</v>
          </cell>
          <cell r="Y2003">
            <v>-22848.31</v>
          </cell>
          <cell r="Z2003">
            <v>-13850</v>
          </cell>
          <cell r="AA2003">
            <v>-14485.6</v>
          </cell>
          <cell r="AB2003">
            <v>-189009.43000000002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200.56</v>
          </cell>
          <cell r="Q2008">
            <v>-424.82</v>
          </cell>
          <cell r="R2008">
            <v>-576.13</v>
          </cell>
          <cell r="S2008">
            <v>-648.70000000000005</v>
          </cell>
          <cell r="T2008">
            <v>146.97</v>
          </cell>
          <cell r="U2008">
            <v>-1670.82</v>
          </cell>
          <cell r="V2008">
            <v>626.55999999999995</v>
          </cell>
          <cell r="W2008">
            <v>-121.83</v>
          </cell>
          <cell r="X2008">
            <v>-702.02</v>
          </cell>
          <cell r="Y2008">
            <v>-480.99</v>
          </cell>
          <cell r="Z2008">
            <v>115.21</v>
          </cell>
          <cell r="AB2008">
            <v>-3937.1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5485.39</v>
          </cell>
          <cell r="C2014">
            <v>27374.95</v>
          </cell>
          <cell r="D2014">
            <v>6763.14</v>
          </cell>
          <cell r="E2014">
            <v>9863.86</v>
          </cell>
          <cell r="F2014">
            <v>9185.7199999999993</v>
          </cell>
          <cell r="G2014">
            <v>9599.41</v>
          </cell>
          <cell r="H2014">
            <v>14285.64</v>
          </cell>
          <cell r="I2014">
            <v>8372.82</v>
          </cell>
          <cell r="J2014">
            <v>2794.08</v>
          </cell>
          <cell r="K2014">
            <v>4404.04</v>
          </cell>
          <cell r="L2014">
            <v>6773.73</v>
          </cell>
          <cell r="M2014">
            <v>10161.040000000001</v>
          </cell>
          <cell r="N2014">
            <v>115063.81999999998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92.99</v>
          </cell>
          <cell r="C2019">
            <v>75.52</v>
          </cell>
          <cell r="D2019">
            <v>17.98</v>
          </cell>
          <cell r="E2019">
            <v>18.329999999999998</v>
          </cell>
          <cell r="F2019">
            <v>197.53</v>
          </cell>
          <cell r="G2019">
            <v>128.83000000000001</v>
          </cell>
          <cell r="H2019">
            <v>14.67</v>
          </cell>
          <cell r="I2019">
            <v>60.88</v>
          </cell>
          <cell r="J2019">
            <v>12.39</v>
          </cell>
          <cell r="K2019">
            <v>36.85</v>
          </cell>
          <cell r="L2019">
            <v>-29.84</v>
          </cell>
          <cell r="M2019">
            <v>19.25</v>
          </cell>
          <cell r="N2019">
            <v>645.38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K2025">
            <v>39178.04</v>
          </cell>
          <cell r="N2025">
            <v>39178.04</v>
          </cell>
          <cell r="P2025">
            <v>568.15</v>
          </cell>
          <cell r="Q2025">
            <v>-567.07000000000005</v>
          </cell>
          <cell r="AB2025">
            <v>1.0799999999999272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R2039">
            <v>-250</v>
          </cell>
          <cell r="Y2039">
            <v>-90</v>
          </cell>
          <cell r="AB2039">
            <v>-34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133.24</v>
          </cell>
          <cell r="D2046">
            <v>-33445.74</v>
          </cell>
          <cell r="E2046">
            <v>-109.26</v>
          </cell>
          <cell r="F2046">
            <v>-39.380000000000003</v>
          </cell>
          <cell r="G2046">
            <v>343.79</v>
          </cell>
          <cell r="H2046">
            <v>1369.83</v>
          </cell>
          <cell r="L2046">
            <v>-65.900000000000006</v>
          </cell>
          <cell r="M2046">
            <v>2840.59</v>
          </cell>
          <cell r="N2046">
            <v>-28972.829999999998</v>
          </cell>
          <cell r="P2046">
            <v>-676.48</v>
          </cell>
          <cell r="Q2046">
            <v>-483.12</v>
          </cell>
          <cell r="R2046">
            <v>-330.95</v>
          </cell>
          <cell r="S2046">
            <v>-169.41</v>
          </cell>
          <cell r="T2046">
            <v>-32.76</v>
          </cell>
          <cell r="U2046">
            <v>-4.1399999999999997</v>
          </cell>
          <cell r="V2046">
            <v>-1584.6</v>
          </cell>
          <cell r="W2046">
            <v>-129.93</v>
          </cell>
          <cell r="X2046">
            <v>-358.02</v>
          </cell>
          <cell r="Y2046">
            <v>-48.88</v>
          </cell>
          <cell r="Z2046">
            <v>-80.38</v>
          </cell>
          <cell r="AA2046">
            <v>-17.899999999999999</v>
          </cell>
          <cell r="AB2046">
            <v>-3916.57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E2052">
            <v>-500</v>
          </cell>
          <cell r="F2052">
            <v>-10050</v>
          </cell>
          <cell r="G2052">
            <v>-10000</v>
          </cell>
          <cell r="H2052">
            <v>9516.85</v>
          </cell>
          <cell r="J2052">
            <v>-600</v>
          </cell>
          <cell r="L2052">
            <v>-60850</v>
          </cell>
          <cell r="M2052">
            <v>-4969.97</v>
          </cell>
          <cell r="N2052">
            <v>-77453.119999999995</v>
          </cell>
          <cell r="P2052">
            <v>-85110</v>
          </cell>
          <cell r="Q2052">
            <v>-6826.14</v>
          </cell>
          <cell r="R2052">
            <v>-33336.550000000003</v>
          </cell>
          <cell r="S2052">
            <v>-24500</v>
          </cell>
          <cell r="T2052">
            <v>-42100</v>
          </cell>
          <cell r="U2052">
            <v>-28741.4</v>
          </cell>
          <cell r="V2052">
            <v>-41355.699999999997</v>
          </cell>
          <cell r="W2052">
            <v>-4625.1099999999997</v>
          </cell>
          <cell r="X2052">
            <v>-94891.13</v>
          </cell>
          <cell r="Y2052">
            <v>-35791.230000000003</v>
          </cell>
          <cell r="Z2052">
            <v>-28856.41</v>
          </cell>
          <cell r="AA2052">
            <v>-29416.79</v>
          </cell>
          <cell r="AB2052">
            <v>-455550.4599999999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R2054">
            <v>-700</v>
          </cell>
          <cell r="S2054">
            <v>-245</v>
          </cell>
          <cell r="T2054">
            <v>245</v>
          </cell>
          <cell r="Y2054">
            <v>-89</v>
          </cell>
          <cell r="Z2054">
            <v>-75</v>
          </cell>
          <cell r="AB2054">
            <v>-8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5578.38</v>
          </cell>
          <cell r="C2060">
            <v>27583.71</v>
          </cell>
          <cell r="D2060">
            <v>-26664.62</v>
          </cell>
          <cell r="E2060">
            <v>9272.93</v>
          </cell>
          <cell r="F2060">
            <v>-6706.13</v>
          </cell>
          <cell r="G2060">
            <v>-1727.97</v>
          </cell>
          <cell r="H2060">
            <v>22780.14</v>
          </cell>
          <cell r="I2060">
            <v>6592.1</v>
          </cell>
          <cell r="J2060">
            <v>406.47</v>
          </cell>
          <cell r="K2060">
            <v>40496.839999999997</v>
          </cell>
          <cell r="L2060">
            <v>-59664.03</v>
          </cell>
          <cell r="M2060">
            <v>2671.89</v>
          </cell>
          <cell r="N2060">
            <v>20619.709999999992</v>
          </cell>
          <cell r="P2060">
            <v>-126961.25</v>
          </cell>
          <cell r="Q2060">
            <v>-35678.120000000003</v>
          </cell>
          <cell r="R2060">
            <v>-62287.9</v>
          </cell>
          <cell r="S2060">
            <v>-62760.98</v>
          </cell>
          <cell r="T2060">
            <v>-68765.38</v>
          </cell>
          <cell r="U2060">
            <v>-57926.21</v>
          </cell>
          <cell r="V2060">
            <v>-77117.95</v>
          </cell>
          <cell r="W2060">
            <v>-44847.32</v>
          </cell>
          <cell r="X2060">
            <v>-120921.76</v>
          </cell>
          <cell r="Y2060">
            <v>-77715.98</v>
          </cell>
          <cell r="Z2060">
            <v>-59276.94</v>
          </cell>
          <cell r="AA2060">
            <v>-61772.69</v>
          </cell>
          <cell r="AB2060">
            <v>-856032.48</v>
          </cell>
        </row>
        <row r="2061">
          <cell r="A2061" t="str">
            <v>Other Income</v>
          </cell>
          <cell r="B2061">
            <v>8940.9699999999993</v>
          </cell>
          <cell r="C2061">
            <v>27583.88</v>
          </cell>
          <cell r="D2061">
            <v>-26664.45</v>
          </cell>
          <cell r="E2061">
            <v>9273.1</v>
          </cell>
          <cell r="F2061">
            <v>-6705.96</v>
          </cell>
          <cell r="G2061">
            <v>-1727.77</v>
          </cell>
          <cell r="H2061">
            <v>22780.48</v>
          </cell>
          <cell r="I2061">
            <v>6592.27</v>
          </cell>
          <cell r="J2061">
            <v>406.47</v>
          </cell>
          <cell r="K2061">
            <v>40497.22</v>
          </cell>
          <cell r="L2061">
            <v>-59663.7</v>
          </cell>
          <cell r="M2061">
            <v>2672.06</v>
          </cell>
          <cell r="N2061">
            <v>23984.570000000011</v>
          </cell>
          <cell r="P2061">
            <v>-126961.25</v>
          </cell>
          <cell r="Q2061">
            <v>-35678.120000000003</v>
          </cell>
          <cell r="R2061">
            <v>-62287.9</v>
          </cell>
          <cell r="S2061">
            <v>-62760.98</v>
          </cell>
          <cell r="T2061">
            <v>-68765.38</v>
          </cell>
          <cell r="U2061">
            <v>-57926.21</v>
          </cell>
          <cell r="V2061">
            <v>-77117.95</v>
          </cell>
          <cell r="W2061">
            <v>-44847.32</v>
          </cell>
          <cell r="X2061">
            <v>-120921.76</v>
          </cell>
          <cell r="Y2061">
            <v>-77715.98</v>
          </cell>
          <cell r="Z2061">
            <v>-59276.94</v>
          </cell>
          <cell r="AA2061">
            <v>-61772.69</v>
          </cell>
          <cell r="AB2061">
            <v>-856032.48</v>
          </cell>
        </row>
        <row r="2062">
          <cell r="A2062" t="str">
            <v>Earnings before Interest and Taxes</v>
          </cell>
          <cell r="B2062">
            <v>4284331.45</v>
          </cell>
          <cell r="C2062">
            <v>1200596.2</v>
          </cell>
          <cell r="D2062">
            <v>1132526.76</v>
          </cell>
          <cell r="E2062">
            <v>349181.57999999699</v>
          </cell>
          <cell r="F2062">
            <v>72185.079999998998</v>
          </cell>
          <cell r="G2062">
            <v>311332.16000000201</v>
          </cell>
          <cell r="H2062">
            <v>1033238.28</v>
          </cell>
          <cell r="I2062">
            <v>5598819.7599999998</v>
          </cell>
          <cell r="J2062">
            <v>10128401.99</v>
          </cell>
          <cell r="K2062">
            <v>16007076.9</v>
          </cell>
          <cell r="L2062">
            <v>12140428.34</v>
          </cell>
          <cell r="M2062">
            <v>7817047.0899999999</v>
          </cell>
          <cell r="N2062">
            <v>60075165.590000004</v>
          </cell>
          <cell r="P2062">
            <v>-126961.249999993</v>
          </cell>
          <cell r="Q2062">
            <v>-35678.120000007999</v>
          </cell>
          <cell r="R2062">
            <v>-62287.899999993999</v>
          </cell>
          <cell r="S2062">
            <v>-62760.980000001</v>
          </cell>
          <cell r="T2062">
            <v>-68765.380000003002</v>
          </cell>
          <cell r="U2062">
            <v>-57926.210000006002</v>
          </cell>
          <cell r="V2062">
            <v>-77117.949999994002</v>
          </cell>
          <cell r="W2062">
            <v>-44847.320000002997</v>
          </cell>
          <cell r="X2062">
            <v>-120921.560000001</v>
          </cell>
          <cell r="Y2062">
            <v>-77715.979999999006</v>
          </cell>
          <cell r="Z2062">
            <v>-59276.940000000999</v>
          </cell>
          <cell r="AA2062">
            <v>-61772.689999991999</v>
          </cell>
          <cell r="AB2062">
            <v>-856032.2799999950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T2079">
            <v>11.23</v>
          </cell>
          <cell r="U2079">
            <v>-17.34</v>
          </cell>
          <cell r="AB2079">
            <v>-6.1099999999999994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2435.39</v>
          </cell>
          <cell r="C2082">
            <v>2389.42</v>
          </cell>
          <cell r="D2082">
            <v>2349.09</v>
          </cell>
          <cell r="E2082">
            <v>2318.39</v>
          </cell>
          <cell r="F2082">
            <v>2283.25</v>
          </cell>
          <cell r="G2082">
            <v>2294.1</v>
          </cell>
          <cell r="H2082">
            <v>2343.67</v>
          </cell>
          <cell r="I2082">
            <v>2405.61</v>
          </cell>
          <cell r="J2082">
            <v>2424.11</v>
          </cell>
          <cell r="K2082">
            <v>1220.1400000000001</v>
          </cell>
          <cell r="L2082">
            <v>1225.25</v>
          </cell>
          <cell r="M2082">
            <v>1220.08</v>
          </cell>
          <cell r="N2082">
            <v>24908.5</v>
          </cell>
          <cell r="AB2082">
            <v>0</v>
          </cell>
        </row>
        <row r="2083">
          <cell r="A2083" t="str">
            <v>468101 Interest Exp-Other</v>
          </cell>
          <cell r="B2083">
            <v>-1330.8</v>
          </cell>
          <cell r="C2083">
            <v>-672.78</v>
          </cell>
          <cell r="D2083">
            <v>5075.59</v>
          </cell>
          <cell r="E2083">
            <v>4053.28</v>
          </cell>
          <cell r="F2083">
            <v>2969.69</v>
          </cell>
          <cell r="G2083">
            <v>2133.98</v>
          </cell>
          <cell r="H2083">
            <v>-3319.64</v>
          </cell>
          <cell r="I2083">
            <v>3972.22</v>
          </cell>
          <cell r="J2083">
            <v>2851.14</v>
          </cell>
          <cell r="K2083">
            <v>4016.5</v>
          </cell>
          <cell r="L2083">
            <v>10546.34</v>
          </cell>
          <cell r="M2083">
            <v>-6923.94</v>
          </cell>
          <cell r="N2083">
            <v>23371.58</v>
          </cell>
          <cell r="AB2083">
            <v>0</v>
          </cell>
        </row>
        <row r="2084">
          <cell r="A2084" t="str">
            <v>468102 Interest Exp-Refunds and Tk</v>
          </cell>
          <cell r="B2084">
            <v>2343</v>
          </cell>
          <cell r="C2084">
            <v>2187</v>
          </cell>
          <cell r="D2084">
            <v>1077.27</v>
          </cell>
          <cell r="E2084">
            <v>891</v>
          </cell>
          <cell r="F2084">
            <v>914</v>
          </cell>
          <cell r="G2084">
            <v>1581</v>
          </cell>
          <cell r="H2084">
            <v>1179</v>
          </cell>
          <cell r="I2084">
            <v>3031</v>
          </cell>
          <cell r="J2084">
            <v>7712</v>
          </cell>
          <cell r="K2084">
            <v>11444</v>
          </cell>
          <cell r="L2084">
            <v>16619</v>
          </cell>
          <cell r="M2084">
            <v>14942.57</v>
          </cell>
          <cell r="N2084">
            <v>63920.840000000004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F2091">
            <v>0.61</v>
          </cell>
          <cell r="G2091">
            <v>-0.94</v>
          </cell>
          <cell r="N2091">
            <v>-0.32999999999999996</v>
          </cell>
          <cell r="T2091">
            <v>-11.23</v>
          </cell>
          <cell r="U2091">
            <v>17.34</v>
          </cell>
          <cell r="AB2091">
            <v>6.1099999999999994</v>
          </cell>
        </row>
        <row r="2092">
          <cell r="A2092" t="str">
            <v>Other Interest Expense</v>
          </cell>
          <cell r="B2092">
            <v>3447.59</v>
          </cell>
          <cell r="C2092">
            <v>3903.64</v>
          </cell>
          <cell r="D2092">
            <v>8501.9500000000007</v>
          </cell>
          <cell r="E2092">
            <v>7262.67</v>
          </cell>
          <cell r="F2092">
            <v>6167.55</v>
          </cell>
          <cell r="G2092">
            <v>6008.14</v>
          </cell>
          <cell r="H2092">
            <v>203.03</v>
          </cell>
          <cell r="I2092">
            <v>9408.83</v>
          </cell>
          <cell r="J2092">
            <v>12987.25</v>
          </cell>
          <cell r="K2092">
            <v>16680.64</v>
          </cell>
          <cell r="L2092">
            <v>28390.59</v>
          </cell>
          <cell r="M2092">
            <v>9238.7099999999991</v>
          </cell>
          <cell r="N2092">
            <v>112200.59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520470.2</v>
          </cell>
          <cell r="D2099">
            <v>1415956.56</v>
          </cell>
          <cell r="E2099">
            <v>1485632.32</v>
          </cell>
          <cell r="F2099">
            <v>1458833.94</v>
          </cell>
          <cell r="G2099">
            <v>1472233.13</v>
          </cell>
          <cell r="H2099">
            <v>1472233.13</v>
          </cell>
          <cell r="I2099">
            <v>1466873.45</v>
          </cell>
          <cell r="J2099">
            <v>1469553.29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53852.759999998</v>
          </cell>
          <cell r="AB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520470.2</v>
          </cell>
          <cell r="D2100">
            <v>1415956.56</v>
          </cell>
          <cell r="E2100">
            <v>1485632.32</v>
          </cell>
          <cell r="F2100">
            <v>1458833.94</v>
          </cell>
          <cell r="G2100">
            <v>1472233.13</v>
          </cell>
          <cell r="H2100">
            <v>1472233.13</v>
          </cell>
          <cell r="I2100">
            <v>1466873.45</v>
          </cell>
          <cell r="J2100">
            <v>1469553.29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53852.759999998</v>
          </cell>
          <cell r="AB2100">
            <v>0</v>
          </cell>
        </row>
        <row r="2101">
          <cell r="A2101" t="str">
            <v>467201 Interco Int-Non-Restrict Fund</v>
          </cell>
          <cell r="B2101">
            <v>12616.03</v>
          </cell>
          <cell r="C2101">
            <v>7452.12</v>
          </cell>
          <cell r="D2101">
            <v>3226.1</v>
          </cell>
          <cell r="E2101">
            <v>6096.2</v>
          </cell>
          <cell r="F2101">
            <v>10017.74</v>
          </cell>
          <cell r="G2101">
            <v>10933.47</v>
          </cell>
          <cell r="H2101">
            <v>14942.8</v>
          </cell>
          <cell r="I2101">
            <v>18113.849999999999</v>
          </cell>
          <cell r="J2101">
            <v>20918.5</v>
          </cell>
          <cell r="K2101">
            <v>21289.63</v>
          </cell>
          <cell r="L2101">
            <v>20022.79</v>
          </cell>
          <cell r="M2101">
            <v>19274.66</v>
          </cell>
          <cell r="N2101">
            <v>164903.89000000001</v>
          </cell>
          <cell r="P2101">
            <v>-4298.29</v>
          </cell>
          <cell r="Q2101">
            <v>2104.08</v>
          </cell>
          <cell r="R2101">
            <v>-1566.37</v>
          </cell>
          <cell r="S2101">
            <v>-11472.48</v>
          </cell>
          <cell r="T2101">
            <v>-13308.29</v>
          </cell>
          <cell r="U2101">
            <v>-9135.83</v>
          </cell>
          <cell r="V2101">
            <v>-11250.11</v>
          </cell>
          <cell r="W2101">
            <v>-11650.67</v>
          </cell>
          <cell r="X2101">
            <v>-10488.46</v>
          </cell>
          <cell r="Y2101">
            <v>-14284.51</v>
          </cell>
          <cell r="Z2101">
            <v>-13406.13</v>
          </cell>
          <cell r="AA2101">
            <v>12323.46</v>
          </cell>
          <cell r="AB2101">
            <v>-86433.600000000006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12616.03</v>
          </cell>
          <cell r="C2119">
            <v>7452.12</v>
          </cell>
          <cell r="D2119">
            <v>3226.1</v>
          </cell>
          <cell r="E2119">
            <v>6096.2</v>
          </cell>
          <cell r="F2119">
            <v>10017.74</v>
          </cell>
          <cell r="G2119">
            <v>10933.47</v>
          </cell>
          <cell r="H2119">
            <v>14942.8</v>
          </cell>
          <cell r="I2119">
            <v>18113.849999999999</v>
          </cell>
          <cell r="J2119">
            <v>20918.5</v>
          </cell>
          <cell r="K2119">
            <v>21289.63</v>
          </cell>
          <cell r="L2119">
            <v>20022.79</v>
          </cell>
          <cell r="M2119">
            <v>19274.66</v>
          </cell>
          <cell r="N2119">
            <v>164903.89000000001</v>
          </cell>
          <cell r="P2119">
            <v>-4298.29</v>
          </cell>
          <cell r="Q2119">
            <v>2104.08</v>
          </cell>
          <cell r="R2119">
            <v>-1566.37</v>
          </cell>
          <cell r="S2119">
            <v>-11472.48</v>
          </cell>
          <cell r="T2119">
            <v>-13308.29</v>
          </cell>
          <cell r="U2119">
            <v>-9135.83</v>
          </cell>
          <cell r="V2119">
            <v>-11250.11</v>
          </cell>
          <cell r="W2119">
            <v>-11650.67</v>
          </cell>
          <cell r="X2119">
            <v>-10488.46</v>
          </cell>
          <cell r="Y2119">
            <v>-14284.51</v>
          </cell>
          <cell r="Z2119">
            <v>-13406.13</v>
          </cell>
          <cell r="AA2119">
            <v>12323.46</v>
          </cell>
          <cell r="AB2119">
            <v>-86433.600000000006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33086.23</v>
          </cell>
          <cell r="C2134">
            <v>1527922.32</v>
          </cell>
          <cell r="D2134">
            <v>1419182.66</v>
          </cell>
          <cell r="E2134">
            <v>1491728.52</v>
          </cell>
          <cell r="F2134">
            <v>1468851.68</v>
          </cell>
          <cell r="G2134">
            <v>1483166.6</v>
          </cell>
          <cell r="H2134">
            <v>1487175.93</v>
          </cell>
          <cell r="I2134">
            <v>1484987.3</v>
          </cell>
          <cell r="J2134">
            <v>1490471.79</v>
          </cell>
          <cell r="K2134">
            <v>1511821.81</v>
          </cell>
          <cell r="L2134">
            <v>1510554.97</v>
          </cell>
          <cell r="M2134">
            <v>1509806.84</v>
          </cell>
          <cell r="N2134">
            <v>17918756.650000002</v>
          </cell>
          <cell r="P2134">
            <v>-4298.29</v>
          </cell>
          <cell r="Q2134">
            <v>2104.08</v>
          </cell>
          <cell r="R2134">
            <v>-1566.37</v>
          </cell>
          <cell r="S2134">
            <v>-11472.48</v>
          </cell>
          <cell r="T2134">
            <v>-13308.29</v>
          </cell>
          <cell r="U2134">
            <v>-9135.83</v>
          </cell>
          <cell r="V2134">
            <v>-11250.11</v>
          </cell>
          <cell r="W2134">
            <v>-11650.67</v>
          </cell>
          <cell r="X2134">
            <v>-10488.46</v>
          </cell>
          <cell r="Y2134">
            <v>-14284.51</v>
          </cell>
          <cell r="Z2134">
            <v>-13406.13</v>
          </cell>
          <cell r="AA2134">
            <v>12323.46</v>
          </cell>
          <cell r="AB2134">
            <v>-86433.600000000006</v>
          </cell>
        </row>
        <row r="2135">
          <cell r="A2135" t="str">
            <v>Total Interest</v>
          </cell>
          <cell r="B2135">
            <v>1536533.82</v>
          </cell>
          <cell r="C2135">
            <v>1531825.96</v>
          </cell>
          <cell r="D2135">
            <v>1427684.61</v>
          </cell>
          <cell r="E2135">
            <v>1498991.19</v>
          </cell>
          <cell r="F2135">
            <v>1475019.23</v>
          </cell>
          <cell r="G2135">
            <v>1489174.74</v>
          </cell>
          <cell r="H2135">
            <v>1487378.96</v>
          </cell>
          <cell r="I2135">
            <v>1494396.13</v>
          </cell>
          <cell r="J2135">
            <v>1503459.04</v>
          </cell>
          <cell r="K2135">
            <v>1528502.45</v>
          </cell>
          <cell r="L2135">
            <v>1538945.56</v>
          </cell>
          <cell r="M2135">
            <v>1519045.55</v>
          </cell>
          <cell r="N2135">
            <v>18030957.239999998</v>
          </cell>
          <cell r="P2135">
            <v>-4298.29</v>
          </cell>
          <cell r="Q2135">
            <v>2104.08</v>
          </cell>
          <cell r="R2135">
            <v>-1566.37</v>
          </cell>
          <cell r="S2135">
            <v>-11472.48</v>
          </cell>
          <cell r="T2135">
            <v>-13308.29</v>
          </cell>
          <cell r="U2135">
            <v>-9135.83</v>
          </cell>
          <cell r="V2135">
            <v>-11250.11</v>
          </cell>
          <cell r="W2135">
            <v>-11650.67</v>
          </cell>
          <cell r="X2135">
            <v>-10488.46</v>
          </cell>
          <cell r="Y2135">
            <v>-14284.51</v>
          </cell>
          <cell r="Z2135">
            <v>-13406.13</v>
          </cell>
          <cell r="AA2135">
            <v>12323.46</v>
          </cell>
          <cell r="AB2135">
            <v>-86433.600000000006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36533.82</v>
          </cell>
          <cell r="C2139">
            <v>1531825.96</v>
          </cell>
          <cell r="D2139">
            <v>1427684.61</v>
          </cell>
          <cell r="E2139">
            <v>1498991.19</v>
          </cell>
          <cell r="F2139">
            <v>1475019.23</v>
          </cell>
          <cell r="G2139">
            <v>1489174.74</v>
          </cell>
          <cell r="H2139">
            <v>1487378.96</v>
          </cell>
          <cell r="I2139">
            <v>1494396.13</v>
          </cell>
          <cell r="J2139">
            <v>1503459.04</v>
          </cell>
          <cell r="K2139">
            <v>1528502.45</v>
          </cell>
          <cell r="L2139">
            <v>1538945.56</v>
          </cell>
          <cell r="M2139">
            <v>1519045.55</v>
          </cell>
          <cell r="N2139">
            <v>18030957.239999998</v>
          </cell>
          <cell r="P2139">
            <v>-4298.29</v>
          </cell>
          <cell r="Q2139">
            <v>2104.08</v>
          </cell>
          <cell r="R2139">
            <v>-1566.37</v>
          </cell>
          <cell r="S2139">
            <v>-11472.48</v>
          </cell>
          <cell r="T2139">
            <v>-13308.29</v>
          </cell>
          <cell r="U2139">
            <v>-9135.83</v>
          </cell>
          <cell r="V2139">
            <v>-11250.11</v>
          </cell>
          <cell r="W2139">
            <v>-11650.67</v>
          </cell>
          <cell r="X2139">
            <v>-10488.46</v>
          </cell>
          <cell r="Y2139">
            <v>-14284.51</v>
          </cell>
          <cell r="Z2139">
            <v>-13406.13</v>
          </cell>
          <cell r="AA2139">
            <v>12323.46</v>
          </cell>
          <cell r="AB2139">
            <v>-86433.600000000006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2747797.63</v>
          </cell>
          <cell r="C2145">
            <v>-331229.75999999902</v>
          </cell>
          <cell r="D2145">
            <v>-295157.84999999998</v>
          </cell>
          <cell r="E2145">
            <v>-1149809.6100000001</v>
          </cell>
          <cell r="F2145">
            <v>-1402834.15</v>
          </cell>
          <cell r="G2145">
            <v>-1177842.58</v>
          </cell>
          <cell r="H2145">
            <v>-454140.67999999702</v>
          </cell>
          <cell r="I2145">
            <v>4104423.63</v>
          </cell>
          <cell r="J2145">
            <v>8624942.9499999993</v>
          </cell>
          <cell r="K2145">
            <v>14478574.449999999</v>
          </cell>
          <cell r="L2145">
            <v>10601482.779999999</v>
          </cell>
          <cell r="M2145">
            <v>6298001.54</v>
          </cell>
          <cell r="N2145">
            <v>42044208.350000001</v>
          </cell>
          <cell r="P2145">
            <v>-122662.95999999301</v>
          </cell>
          <cell r="Q2145">
            <v>-37782.200000008001</v>
          </cell>
          <cell r="R2145">
            <v>-60721.529999994003</v>
          </cell>
          <cell r="S2145">
            <v>-51288.500000000997</v>
          </cell>
          <cell r="T2145">
            <v>-55457.090000003001</v>
          </cell>
          <cell r="U2145">
            <v>-48790.380000006</v>
          </cell>
          <cell r="V2145">
            <v>-65867.839999994001</v>
          </cell>
          <cell r="W2145">
            <v>-33196.650000002999</v>
          </cell>
          <cell r="X2145">
            <v>-110433.100000001</v>
          </cell>
          <cell r="Y2145">
            <v>-63431.469999998997</v>
          </cell>
          <cell r="Z2145">
            <v>-45870.810000001002</v>
          </cell>
          <cell r="AA2145">
            <v>-74096.149999992005</v>
          </cell>
          <cell r="AB2145">
            <v>-769598.67999999505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1783981.49</v>
          </cell>
          <cell r="C2147">
            <v>-108974.59</v>
          </cell>
          <cell r="D2147">
            <v>-4612803.9000000004</v>
          </cell>
          <cell r="E2147">
            <v>-378287</v>
          </cell>
          <cell r="F2147">
            <v>-460966</v>
          </cell>
          <cell r="G2147">
            <v>-4122826</v>
          </cell>
          <cell r="H2147">
            <v>-149412</v>
          </cell>
          <cell r="I2147">
            <v>1350355</v>
          </cell>
          <cell r="J2147">
            <v>-3113887</v>
          </cell>
          <cell r="K2147">
            <v>4763451</v>
          </cell>
          <cell r="L2147">
            <v>3487888</v>
          </cell>
          <cell r="M2147">
            <v>2118248</v>
          </cell>
          <cell r="N2147">
            <v>556767</v>
          </cell>
          <cell r="P2147">
            <v>-3360976.67</v>
          </cell>
          <cell r="Q2147">
            <v>-11889.2</v>
          </cell>
          <cell r="R2147">
            <v>14597559.869999999</v>
          </cell>
          <cell r="S2147">
            <v>-16139</v>
          </cell>
          <cell r="T2147">
            <v>-9170</v>
          </cell>
          <cell r="U2147">
            <v>2871394</v>
          </cell>
          <cell r="V2147">
            <v>-20727</v>
          </cell>
          <cell r="W2147">
            <v>-10446</v>
          </cell>
          <cell r="X2147">
            <v>3869304</v>
          </cell>
          <cell r="Y2147">
            <v>-19934</v>
          </cell>
          <cell r="Z2147">
            <v>-14416</v>
          </cell>
          <cell r="AA2147">
            <v>57334</v>
          </cell>
          <cell r="AB2147">
            <v>17931894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433648.6</v>
          </cell>
          <cell r="C2149">
            <v>-19873.79</v>
          </cell>
          <cell r="D2149">
            <v>-986244.81</v>
          </cell>
          <cell r="E2149">
            <v>-68989</v>
          </cell>
          <cell r="F2149">
            <v>-84067</v>
          </cell>
          <cell r="G2149">
            <v>-681786</v>
          </cell>
          <cell r="H2149">
            <v>-27248</v>
          </cell>
          <cell r="I2149">
            <v>246265</v>
          </cell>
          <cell r="J2149">
            <v>-192710</v>
          </cell>
          <cell r="K2149">
            <v>868714</v>
          </cell>
          <cell r="L2149">
            <v>636089</v>
          </cell>
          <cell r="M2149">
            <v>386307</v>
          </cell>
          <cell r="N2149">
            <v>510105</v>
          </cell>
          <cell r="P2149">
            <v>-984758.29</v>
          </cell>
          <cell r="Q2149">
            <v>-3813.05</v>
          </cell>
          <cell r="R2149">
            <v>2519892.34</v>
          </cell>
          <cell r="S2149">
            <v>-5176</v>
          </cell>
          <cell r="T2149">
            <v>-2941</v>
          </cell>
          <cell r="U2149">
            <v>3612040</v>
          </cell>
          <cell r="V2149">
            <v>-6648</v>
          </cell>
          <cell r="W2149">
            <v>-3350</v>
          </cell>
          <cell r="X2149">
            <v>1327081</v>
          </cell>
          <cell r="Y2149">
            <v>-6476</v>
          </cell>
          <cell r="Z2149">
            <v>-4683</v>
          </cell>
          <cell r="AA2149">
            <v>18435</v>
          </cell>
          <cell r="AB2149">
            <v>6459603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B2151">
            <v>-2615964</v>
          </cell>
          <cell r="D2151">
            <v>5607054</v>
          </cell>
          <cell r="G2151">
            <v>4603088</v>
          </cell>
          <cell r="J2151">
            <v>6602603</v>
          </cell>
          <cell r="N2151">
            <v>14196781</v>
          </cell>
          <cell r="P2151">
            <v>831408</v>
          </cell>
          <cell r="R2151">
            <v>-2754539</v>
          </cell>
          <cell r="U2151">
            <v>-890987</v>
          </cell>
          <cell r="X2151">
            <v>-570054</v>
          </cell>
          <cell r="AA2151">
            <v>13662</v>
          </cell>
          <cell r="AB2151">
            <v>-3370510</v>
          </cell>
        </row>
        <row r="2152">
          <cell r="A2152" t="str">
            <v>427510 Deferred FIT - Other</v>
          </cell>
          <cell r="B2152">
            <v>1724756</v>
          </cell>
          <cell r="D2152">
            <v>-988752</v>
          </cell>
          <cell r="G2152">
            <v>-873013</v>
          </cell>
          <cell r="J2152">
            <v>-453242</v>
          </cell>
          <cell r="M2152">
            <v>-2830</v>
          </cell>
          <cell r="N2152">
            <v>-593081</v>
          </cell>
          <cell r="P2152">
            <v>2426840</v>
          </cell>
          <cell r="R2152">
            <v>-11740929</v>
          </cell>
          <cell r="U2152">
            <v>-2181774</v>
          </cell>
          <cell r="X2152">
            <v>-3126935</v>
          </cell>
          <cell r="AA2152">
            <v>37288</v>
          </cell>
          <cell r="AB2152">
            <v>-14585510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B2154">
            <v>-585377</v>
          </cell>
          <cell r="D2154">
            <v>1167567</v>
          </cell>
          <cell r="G2154">
            <v>780022</v>
          </cell>
          <cell r="J2154">
            <v>828946</v>
          </cell>
          <cell r="N2154">
            <v>2191158</v>
          </cell>
          <cell r="P2154">
            <v>173319</v>
          </cell>
          <cell r="R2154">
            <v>-969673</v>
          </cell>
          <cell r="U2154">
            <v>-41802</v>
          </cell>
          <cell r="X2154">
            <v>-294783</v>
          </cell>
          <cell r="AA2154">
            <v>-39033</v>
          </cell>
          <cell r="AB2154">
            <v>-1171972</v>
          </cell>
        </row>
        <row r="2155">
          <cell r="A2155" t="str">
            <v>427530 Deferred SIT - Other</v>
          </cell>
          <cell r="B2155">
            <v>314545</v>
          </cell>
          <cell r="D2155">
            <v>-180321</v>
          </cell>
          <cell r="G2155">
            <v>-159211</v>
          </cell>
          <cell r="J2155">
            <v>-82657</v>
          </cell>
          <cell r="N2155">
            <v>-107644</v>
          </cell>
          <cell r="P2155">
            <v>777694</v>
          </cell>
          <cell r="R2155">
            <v>-1516685</v>
          </cell>
          <cell r="U2155">
            <v>-2876948</v>
          </cell>
          <cell r="X2155">
            <v>-1052243</v>
          </cell>
          <cell r="AA2155">
            <v>-106545</v>
          </cell>
          <cell r="AB2155">
            <v>-4774727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J2158">
            <v>27793.67</v>
          </cell>
          <cell r="N2158">
            <v>27793.67</v>
          </cell>
          <cell r="X2158">
            <v>323888.21000000002</v>
          </cell>
          <cell r="AB2158">
            <v>323888.21000000002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1055590.0900000001</v>
          </cell>
          <cell r="C2164">
            <v>-128848.38</v>
          </cell>
          <cell r="D2164">
            <v>6499.2899999990004</v>
          </cell>
          <cell r="E2164">
            <v>-447276</v>
          </cell>
          <cell r="F2164">
            <v>-545033</v>
          </cell>
          <cell r="G2164">
            <v>-453726</v>
          </cell>
          <cell r="H2164">
            <v>-176660</v>
          </cell>
          <cell r="I2164">
            <v>1596620</v>
          </cell>
          <cell r="J2164">
            <v>3616846.67</v>
          </cell>
          <cell r="K2164">
            <v>5632165</v>
          </cell>
          <cell r="L2164">
            <v>4123977</v>
          </cell>
          <cell r="M2164">
            <v>2501725</v>
          </cell>
          <cell r="N2164">
            <v>16781879.669999998</v>
          </cell>
          <cell r="P2164">
            <v>-136473.96</v>
          </cell>
          <cell r="Q2164">
            <v>-15702.25</v>
          </cell>
          <cell r="R2164">
            <v>135626.21000000101</v>
          </cell>
          <cell r="S2164">
            <v>-21315</v>
          </cell>
          <cell r="T2164">
            <v>-12111</v>
          </cell>
          <cell r="U2164">
            <v>491923</v>
          </cell>
          <cell r="V2164">
            <v>-27375</v>
          </cell>
          <cell r="W2164">
            <v>-13796</v>
          </cell>
          <cell r="X2164">
            <v>476258.21</v>
          </cell>
          <cell r="Y2164">
            <v>-26410</v>
          </cell>
          <cell r="Z2164">
            <v>-19099</v>
          </cell>
          <cell r="AA2164">
            <v>-18859</v>
          </cell>
          <cell r="AB2164">
            <v>812666.21000000113</v>
          </cell>
        </row>
        <row r="2165">
          <cell r="A2165" t="str">
            <v>Income before Extraordinary Items</v>
          </cell>
          <cell r="B2165">
            <v>1692207.54</v>
          </cell>
          <cell r="C2165">
            <v>-202381.37999999899</v>
          </cell>
          <cell r="D2165">
            <v>-301657.13999999902</v>
          </cell>
          <cell r="E2165">
            <v>-702533.61000000301</v>
          </cell>
          <cell r="F2165">
            <v>-857801.15000000095</v>
          </cell>
          <cell r="G2165">
            <v>-724116.57999999798</v>
          </cell>
          <cell r="H2165">
            <v>-277480.67999999702</v>
          </cell>
          <cell r="I2165">
            <v>2507803.63</v>
          </cell>
          <cell r="J2165">
            <v>5008096.28</v>
          </cell>
          <cell r="K2165">
            <v>8846409.4499999993</v>
          </cell>
          <cell r="L2165">
            <v>6477505.7800000003</v>
          </cell>
          <cell r="M2165">
            <v>3796276.54</v>
          </cell>
          <cell r="N2165">
            <v>25262328.680000003</v>
          </cell>
          <cell r="P2165">
            <v>13811.000000006999</v>
          </cell>
          <cell r="Q2165">
            <v>-22079.950000008001</v>
          </cell>
          <cell r="R2165">
            <v>-196347.73999999501</v>
          </cell>
          <cell r="S2165">
            <v>-29973.500000001</v>
          </cell>
          <cell r="T2165">
            <v>-43346.090000003001</v>
          </cell>
          <cell r="U2165">
            <v>-540713.38000000501</v>
          </cell>
          <cell r="V2165">
            <v>-38492.839999994001</v>
          </cell>
          <cell r="W2165">
            <v>-19400.650000002999</v>
          </cell>
          <cell r="X2165">
            <v>-586691.31000000099</v>
          </cell>
          <cell r="Y2165">
            <v>-37021.469999998997</v>
          </cell>
          <cell r="Z2165">
            <v>-26771.810000001002</v>
          </cell>
          <cell r="AA2165">
            <v>-55237.149999991998</v>
          </cell>
          <cell r="AB2165">
            <v>-1582264.8899999952</v>
          </cell>
        </row>
        <row r="2166">
          <cell r="A2166" t="str">
            <v>Net Income</v>
          </cell>
          <cell r="B2166">
            <v>1692207.54</v>
          </cell>
          <cell r="C2166">
            <v>-202381.37999999899</v>
          </cell>
          <cell r="D2166">
            <v>-301657.13999999902</v>
          </cell>
          <cell r="E2166">
            <v>-702533.61000000301</v>
          </cell>
          <cell r="F2166">
            <v>-857801.15000000095</v>
          </cell>
          <cell r="G2166">
            <v>-724116.57999999798</v>
          </cell>
          <cell r="H2166">
            <v>-277480.67999999702</v>
          </cell>
          <cell r="I2166">
            <v>2507803.63</v>
          </cell>
          <cell r="J2166">
            <v>5008096.28</v>
          </cell>
          <cell r="K2166">
            <v>8846409.4499999993</v>
          </cell>
          <cell r="L2166">
            <v>6477505.7800000003</v>
          </cell>
          <cell r="M2166">
            <v>3796276.54</v>
          </cell>
          <cell r="N2166">
            <v>25262328.680000003</v>
          </cell>
          <cell r="P2166">
            <v>13811.000000006999</v>
          </cell>
          <cell r="Q2166">
            <v>-22079.950000008001</v>
          </cell>
          <cell r="R2166">
            <v>-196347.73999999501</v>
          </cell>
          <cell r="S2166">
            <v>-29973.500000001</v>
          </cell>
          <cell r="T2166">
            <v>-43346.090000003001</v>
          </cell>
          <cell r="U2166">
            <v>-540713.38000000501</v>
          </cell>
          <cell r="V2166">
            <v>-38492.839999994001</v>
          </cell>
          <cell r="W2166">
            <v>-19400.650000002999</v>
          </cell>
          <cell r="X2166">
            <v>-586691.31000000099</v>
          </cell>
          <cell r="Y2166">
            <v>-37021.469999998997</v>
          </cell>
          <cell r="Z2166">
            <v>-26771.810000001002</v>
          </cell>
          <cell r="AA2166">
            <v>-55237.149999991998</v>
          </cell>
          <cell r="AB2166">
            <v>-1582264.8899999952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3</v>
          </cell>
          <cell r="D2174">
            <v>205</v>
          </cell>
          <cell r="E2174">
            <v>205</v>
          </cell>
          <cell r="F2174">
            <v>205</v>
          </cell>
          <cell r="G2174">
            <v>208</v>
          </cell>
          <cell r="H2174">
            <v>207</v>
          </cell>
          <cell r="I2174">
            <v>209</v>
          </cell>
          <cell r="J2174">
            <v>211</v>
          </cell>
          <cell r="K2174">
            <v>212</v>
          </cell>
          <cell r="L2174">
            <v>213</v>
          </cell>
          <cell r="M2174">
            <v>212</v>
          </cell>
          <cell r="N2174">
            <v>2493</v>
          </cell>
          <cell r="P2174">
            <v>1138</v>
          </cell>
          <cell r="Q2174">
            <v>1135</v>
          </cell>
          <cell r="R2174">
            <v>1140</v>
          </cell>
          <cell r="S2174">
            <v>1142</v>
          </cell>
          <cell r="T2174">
            <v>1149</v>
          </cell>
          <cell r="U2174">
            <v>1150</v>
          </cell>
          <cell r="V2174">
            <v>1157</v>
          </cell>
          <cell r="W2174">
            <v>1162</v>
          </cell>
          <cell r="X2174">
            <v>1159</v>
          </cell>
          <cell r="Y2174">
            <v>1165</v>
          </cell>
          <cell r="Z2174">
            <v>1169</v>
          </cell>
          <cell r="AA2174">
            <v>1166</v>
          </cell>
          <cell r="AB2174">
            <v>13832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2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5</v>
          </cell>
          <cell r="AB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5</v>
          </cell>
          <cell r="D2176">
            <v>207</v>
          </cell>
          <cell r="E2176">
            <v>206</v>
          </cell>
          <cell r="F2176">
            <v>206</v>
          </cell>
          <cell r="G2176">
            <v>209</v>
          </cell>
          <cell r="H2176">
            <v>208</v>
          </cell>
          <cell r="I2176">
            <v>210</v>
          </cell>
          <cell r="J2176">
            <v>212</v>
          </cell>
          <cell r="K2176">
            <v>213</v>
          </cell>
          <cell r="L2176">
            <v>214</v>
          </cell>
          <cell r="M2176">
            <v>213</v>
          </cell>
          <cell r="N2176">
            <v>2508</v>
          </cell>
          <cell r="P2176">
            <v>1138</v>
          </cell>
          <cell r="Q2176">
            <v>1135</v>
          </cell>
          <cell r="R2176">
            <v>1140</v>
          </cell>
          <cell r="S2176">
            <v>1142</v>
          </cell>
          <cell r="T2176">
            <v>1149</v>
          </cell>
          <cell r="U2176">
            <v>1150</v>
          </cell>
          <cell r="V2176">
            <v>1157</v>
          </cell>
          <cell r="W2176">
            <v>1162</v>
          </cell>
          <cell r="X2176">
            <v>1159</v>
          </cell>
          <cell r="Y2176">
            <v>1165</v>
          </cell>
          <cell r="Z2176">
            <v>1169</v>
          </cell>
          <cell r="AA2176">
            <v>1166</v>
          </cell>
          <cell r="AB2176">
            <v>13832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537513.41</v>
          </cell>
          <cell r="C2178">
            <v>2765627.64</v>
          </cell>
          <cell r="D2178">
            <v>2603077.8199999998</v>
          </cell>
          <cell r="E2178">
            <v>2550301.7200000002</v>
          </cell>
          <cell r="F2178">
            <v>2803797.48</v>
          </cell>
          <cell r="G2178">
            <v>2811264.58</v>
          </cell>
          <cell r="H2178">
            <v>3346841.19</v>
          </cell>
          <cell r="I2178">
            <v>3293662.31</v>
          </cell>
          <cell r="J2178">
            <v>3113259.98</v>
          </cell>
          <cell r="K2178">
            <v>2915644.46</v>
          </cell>
          <cell r="L2178">
            <v>3498831.36</v>
          </cell>
          <cell r="M2178">
            <v>2872617.65</v>
          </cell>
          <cell r="N2178">
            <v>35112439.600000001</v>
          </cell>
          <cell r="P2178">
            <v>13121367.199999999</v>
          </cell>
          <cell r="Q2178">
            <v>16021920.51</v>
          </cell>
          <cell r="R2178">
            <v>12702975.640000001</v>
          </cell>
          <cell r="S2178">
            <v>13242249.800000001</v>
          </cell>
          <cell r="T2178">
            <v>13487116.289999999</v>
          </cell>
          <cell r="U2178">
            <v>13465117.470000001</v>
          </cell>
          <cell r="V2178">
            <v>14519917.539999999</v>
          </cell>
          <cell r="W2178">
            <v>12365109.75</v>
          </cell>
          <cell r="X2178">
            <v>15289822.189999999</v>
          </cell>
          <cell r="Y2178">
            <v>13713588.74</v>
          </cell>
          <cell r="Z2178">
            <v>12486726.76</v>
          </cell>
          <cell r="AA2178">
            <v>13549631.57</v>
          </cell>
          <cell r="AB2178">
            <v>163965543.45999998</v>
          </cell>
        </row>
        <row r="2179">
          <cell r="A2179" t="str">
            <v>O and M Excl Benefits Fixed Compensation</v>
          </cell>
          <cell r="B2179">
            <v>1517424.86</v>
          </cell>
          <cell r="C2179">
            <v>1664156.98</v>
          </cell>
          <cell r="D2179">
            <v>1606153.95</v>
          </cell>
          <cell r="E2179">
            <v>1463172.58</v>
          </cell>
          <cell r="F2179">
            <v>1732280.53</v>
          </cell>
          <cell r="G2179">
            <v>1798327.92</v>
          </cell>
          <cell r="H2179">
            <v>2160891.67</v>
          </cell>
          <cell r="I2179">
            <v>2126107.67</v>
          </cell>
          <cell r="J2179">
            <v>1810507.8</v>
          </cell>
          <cell r="K2179">
            <v>1714523.08</v>
          </cell>
          <cell r="L2179">
            <v>2377993.7200000002</v>
          </cell>
          <cell r="M2179">
            <v>1626022.08</v>
          </cell>
          <cell r="N2179">
            <v>21597562.839999996</v>
          </cell>
          <cell r="P2179">
            <v>4848124.83</v>
          </cell>
          <cell r="Q2179">
            <v>7489554.9400000004</v>
          </cell>
          <cell r="R2179">
            <v>5059049.5999999996</v>
          </cell>
          <cell r="S2179">
            <v>4322940.37</v>
          </cell>
          <cell r="T2179">
            <v>4976904.57</v>
          </cell>
          <cell r="U2179">
            <v>5464611.2800000003</v>
          </cell>
          <cell r="V2179">
            <v>5550774.1200000001</v>
          </cell>
          <cell r="W2179">
            <v>4101664.04</v>
          </cell>
          <cell r="X2179">
            <v>6198382.6299999999</v>
          </cell>
          <cell r="Y2179">
            <v>4555876.8600000003</v>
          </cell>
          <cell r="Z2179">
            <v>4780083.84</v>
          </cell>
          <cell r="AA2179">
            <v>5146536.5099999905</v>
          </cell>
          <cell r="AB2179">
            <v>62494503.589999989</v>
          </cell>
        </row>
      </sheetData>
      <sheetData sheetId="24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 - UPDATED 5/12/14</v>
          </cell>
          <cell r="E4" t="str">
            <v>Actuals</v>
          </cell>
          <cell r="F4" t="str">
            <v>Prelim Budget</v>
          </cell>
          <cell r="G4" t="str">
            <v>Prelim Budget</v>
          </cell>
          <cell r="H4" t="str">
            <v>Prelim Budget</v>
          </cell>
          <cell r="I4" t="str">
            <v>Prelim Budget</v>
          </cell>
          <cell r="J4" t="str">
            <v>Prelim Budget</v>
          </cell>
          <cell r="K4" t="str">
            <v>Prelim Budget</v>
          </cell>
          <cell r="L4" t="str">
            <v>Prelim Budget</v>
          </cell>
          <cell r="M4" t="str">
            <v>Prelim Budget</v>
          </cell>
          <cell r="N4" t="str">
            <v>Estimate</v>
          </cell>
          <cell r="O4" t="str">
            <v>Estimate</v>
          </cell>
          <cell r="R4" t="str">
            <v>Actuals - UPDATED 3/11/14</v>
          </cell>
          <cell r="S4" t="str">
            <v>Actuals - UPDATED 4/10/14</v>
          </cell>
          <cell r="T4" t="str">
            <v>Actuals - UPDATED 5/12/14</v>
          </cell>
          <cell r="U4" t="str">
            <v>Actuals</v>
          </cell>
          <cell r="V4" t="str">
            <v>Prelim Budget</v>
          </cell>
          <cell r="W4" t="str">
            <v>Prelim Budget</v>
          </cell>
          <cell r="X4" t="str">
            <v>Prelim Budget</v>
          </cell>
          <cell r="Y4" t="str">
            <v>Prelim Budget</v>
          </cell>
          <cell r="Z4" t="str">
            <v>Prelim Budget</v>
          </cell>
          <cell r="AA4" t="str">
            <v>Prelim Budget</v>
          </cell>
          <cell r="AB4" t="str">
            <v>Prelim Budget</v>
          </cell>
          <cell r="AC4" t="str">
            <v>Prelim Budget</v>
          </cell>
          <cell r="AD4" t="str">
            <v>Estimate</v>
          </cell>
          <cell r="AE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Jan 2014</v>
          </cell>
          <cell r="S5" t="str">
            <v>Feb 2014</v>
          </cell>
          <cell r="T5" t="str">
            <v>Mar 2014</v>
          </cell>
          <cell r="U5" t="str">
            <v>Apr 2014</v>
          </cell>
          <cell r="V5" t="str">
            <v>May 2014</v>
          </cell>
          <cell r="W5" t="str">
            <v>Jun 2014</v>
          </cell>
          <cell r="X5" t="str">
            <v>Jul 2014</v>
          </cell>
          <cell r="Y5" t="str">
            <v>Aug 2014</v>
          </cell>
          <cell r="Z5" t="str">
            <v>Sep 2014</v>
          </cell>
          <cell r="AA5" t="str">
            <v>Oct 2014</v>
          </cell>
          <cell r="AB5" t="str">
            <v>Nov 2014</v>
          </cell>
          <cell r="AC5" t="str">
            <v>Dec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E6">
            <v>10436.209999999999</v>
          </cell>
          <cell r="N6">
            <v>73414.16</v>
          </cell>
          <cell r="O6">
            <v>62977.95</v>
          </cell>
          <cell r="P6">
            <v>10436.210000000006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21616414.780000001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9362075.31</v>
          </cell>
          <cell r="O7">
            <v>210251892.53</v>
          </cell>
          <cell r="P7">
            <v>9110182.780000001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E8">
            <v>-7839000</v>
          </cell>
          <cell r="N8">
            <v>-12328000</v>
          </cell>
          <cell r="O8">
            <v>-4489000</v>
          </cell>
          <cell r="P8">
            <v>-7839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E9">
            <v>-503513</v>
          </cell>
          <cell r="N9">
            <v>1383641</v>
          </cell>
          <cell r="O9">
            <v>1887154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E13">
            <v>-483980.85</v>
          </cell>
          <cell r="N13">
            <v>-3703333.03</v>
          </cell>
          <cell r="O13">
            <v>-3219352.1799999997</v>
          </cell>
          <cell r="P13">
            <v>-483980.85000000009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E14">
            <v>-89.81</v>
          </cell>
          <cell r="N14">
            <v>-2372.79</v>
          </cell>
          <cell r="O14">
            <v>-2282.98</v>
          </cell>
          <cell r="P14">
            <v>-89.809999999999945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800267.33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785424.64999998</v>
          </cell>
          <cell r="O21">
            <v>204491389.31999999</v>
          </cell>
          <cell r="P21">
            <v>294035.3299999833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40290.06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43904.5</v>
          </cell>
          <cell r="O22">
            <v>4738323.4399999995</v>
          </cell>
          <cell r="P22">
            <v>5581.0600000005215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E23">
            <v>-132000</v>
          </cell>
          <cell r="N23">
            <v>-63000</v>
          </cell>
          <cell r="O23">
            <v>69000</v>
          </cell>
          <cell r="P23">
            <v>-132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N24">
            <v>0</v>
          </cell>
          <cell r="O24">
            <v>0</v>
          </cell>
          <cell r="P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E27">
            <v>9806.98</v>
          </cell>
          <cell r="N27">
            <v>856588.05</v>
          </cell>
          <cell r="O27">
            <v>846781.07000000007</v>
          </cell>
          <cell r="P27">
            <v>9806.9799999999814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218097.04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537492.5499999998</v>
          </cell>
          <cell r="O30">
            <v>5654104.5099999998</v>
          </cell>
          <cell r="P30">
            <v>-116611.95999999996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6486780.860000000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5334519.229999989</v>
          </cell>
          <cell r="O35">
            <v>73234971.370000005</v>
          </cell>
          <cell r="P35">
            <v>2099547.8599999845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E36">
            <v>-2521820</v>
          </cell>
          <cell r="N36">
            <v>-2294927</v>
          </cell>
          <cell r="O36">
            <v>226893</v>
          </cell>
          <cell r="P36">
            <v>-2521820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E38">
            <v>12503.73</v>
          </cell>
          <cell r="N38">
            <v>1412220.2599999998</v>
          </cell>
          <cell r="O38">
            <v>1399716.5299999998</v>
          </cell>
          <cell r="P38">
            <v>12503.729999999981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E39">
            <v>-1182180</v>
          </cell>
          <cell r="N39">
            <v>-1089673</v>
          </cell>
          <cell r="O39">
            <v>92507</v>
          </cell>
          <cell r="P39">
            <v>-118218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E41">
            <v>-103054.72</v>
          </cell>
          <cell r="N41">
            <v>-647793.49</v>
          </cell>
          <cell r="O41">
            <v>-544738.77</v>
          </cell>
          <cell r="P41">
            <v>-103054.71999999997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E42">
            <v>-30001.03</v>
          </cell>
          <cell r="N42">
            <v>-261807.06</v>
          </cell>
          <cell r="O42">
            <v>-231806.03</v>
          </cell>
          <cell r="P42">
            <v>-30001.03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2662228.84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2452538.939999998</v>
          </cell>
          <cell r="O48">
            <v>74177543.099999994</v>
          </cell>
          <cell r="P48">
            <v>-1725004.1599999964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2651720.56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5972423</v>
          </cell>
          <cell r="O54">
            <v>13404077.439999999</v>
          </cell>
          <cell r="P54">
            <v>2568345.5600000005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E55">
            <v>8868.84</v>
          </cell>
          <cell r="N55">
            <v>2223870.6399999997</v>
          </cell>
          <cell r="O55">
            <v>2215001.7999999998</v>
          </cell>
          <cell r="P55">
            <v>8868.839999999851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2660589.4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8196293.640000001</v>
          </cell>
          <cell r="O59">
            <v>15619079.24</v>
          </cell>
          <cell r="P59">
            <v>2577214.4000000004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283917.26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778494.8200000003</v>
          </cell>
          <cell r="O66">
            <v>3818264.56</v>
          </cell>
          <cell r="P66">
            <v>-39769.739999999758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E82">
            <v>110767.72</v>
          </cell>
          <cell r="N82">
            <v>389637.06999999995</v>
          </cell>
          <cell r="O82">
            <v>278869.34999999998</v>
          </cell>
          <cell r="P82">
            <v>110767.71999999997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200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7699.73</v>
          </cell>
          <cell r="O85">
            <v>2158034.73</v>
          </cell>
          <cell r="P85">
            <v>-33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73884.98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325831.6200000001</v>
          </cell>
          <cell r="O108">
            <v>6255168.6400000006</v>
          </cell>
          <cell r="P108">
            <v>70662.979999999516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8915067.59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7297581.39999998</v>
          </cell>
          <cell r="O119">
            <v>306197284.81</v>
          </cell>
          <cell r="P119">
            <v>1100296.5899999738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16019.49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84300.709999999992</v>
          </cell>
          <cell r="O255">
            <v>71281.22</v>
          </cell>
          <cell r="P255">
            <v>13019.489999999991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E256">
            <v>8231.4500000000007</v>
          </cell>
          <cell r="N256">
            <v>29549</v>
          </cell>
          <cell r="O256">
            <v>21317.55</v>
          </cell>
          <cell r="P256">
            <v>8231.4500000000007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O273">
            <v>0</v>
          </cell>
          <cell r="P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O283">
            <v>-7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O344">
            <v>4892739.7300000004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24250.94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5006582.4399999995</v>
          </cell>
          <cell r="O382">
            <v>4985331.5</v>
          </cell>
          <cell r="P382">
            <v>21250.939999999478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E436">
            <v>18634.87</v>
          </cell>
          <cell r="N436">
            <v>88875.54</v>
          </cell>
          <cell r="O436">
            <v>70240.67</v>
          </cell>
          <cell r="P436">
            <v>18634.869999999995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89452.5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137643.6000000001</v>
          </cell>
          <cell r="O437">
            <v>1088191.1000000001</v>
          </cell>
          <cell r="P437">
            <v>49452.5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E442">
            <v>7620</v>
          </cell>
          <cell r="N442">
            <v>34340</v>
          </cell>
          <cell r="O442">
            <v>26720</v>
          </cell>
          <cell r="P442">
            <v>762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8356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2490.25</v>
          </cell>
          <cell r="O444">
            <v>313134.25</v>
          </cell>
          <cell r="P444">
            <v>-644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E445">
            <v>2000</v>
          </cell>
          <cell r="N445">
            <v>10000</v>
          </cell>
          <cell r="O445">
            <v>8000</v>
          </cell>
          <cell r="P445">
            <v>200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162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6640</v>
          </cell>
          <cell r="O446">
            <v>1257020</v>
          </cell>
          <cell r="P446">
            <v>-380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E447">
            <v>9030</v>
          </cell>
          <cell r="N447">
            <v>37890</v>
          </cell>
          <cell r="O447">
            <v>28860</v>
          </cell>
          <cell r="P447">
            <v>903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O448">
            <v>71</v>
          </cell>
          <cell r="P448">
            <v>0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E452">
            <v>-29.5</v>
          </cell>
          <cell r="N452">
            <v>-162.70999999999998</v>
          </cell>
          <cell r="O452">
            <v>-133.20999999999998</v>
          </cell>
          <cell r="P452">
            <v>-29.5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O459">
            <v>4440</v>
          </cell>
          <cell r="P459">
            <v>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11348.25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976750.69</v>
          </cell>
          <cell r="O462">
            <v>1043902.44</v>
          </cell>
          <cell r="P462">
            <v>-67151.75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N467">
            <v>0</v>
          </cell>
          <cell r="O467">
            <v>0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E476">
            <v>4756.4399999999996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8021.440000000002</v>
          </cell>
          <cell r="O476">
            <v>96785</v>
          </cell>
          <cell r="P476">
            <v>1236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79.5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2.5</v>
          </cell>
          <cell r="O477">
            <v>1931323</v>
          </cell>
          <cell r="P477">
            <v>-0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80045.1600000001</v>
          </cell>
          <cell r="O482">
            <v>9579573.870000001</v>
          </cell>
          <cell r="P482">
            <v>471.28999999910593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N485">
            <v>0</v>
          </cell>
          <cell r="O485">
            <v>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N517">
            <v>0</v>
          </cell>
          <cell r="O517">
            <v>0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N518">
            <v>0</v>
          </cell>
          <cell r="O518">
            <v>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90569.41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69330.88</v>
          </cell>
          <cell r="O536">
            <v>2281644.4699999997</v>
          </cell>
          <cell r="P536">
            <v>-12313.589999999851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45724.83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49688.91</v>
          </cell>
          <cell r="O538">
            <v>228964.08000000002</v>
          </cell>
          <cell r="P538">
            <v>20724.829999999987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E541">
            <v>5516.97</v>
          </cell>
          <cell r="N541">
            <v>32392.73</v>
          </cell>
          <cell r="O541">
            <v>26875.759999999998</v>
          </cell>
          <cell r="P541">
            <v>5516.9700000000012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E547">
            <v>6103.03</v>
          </cell>
          <cell r="N547">
            <v>5666.91</v>
          </cell>
          <cell r="O547">
            <v>-436.12000000000012</v>
          </cell>
          <cell r="P547">
            <v>6103.03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72333.59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8025446.899999999</v>
          </cell>
          <cell r="O575">
            <v>17985176.310000002</v>
          </cell>
          <cell r="P575">
            <v>40270.589999996126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20411652.120000001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30329610.74000001</v>
          </cell>
          <cell r="O576">
            <v>329167792.62</v>
          </cell>
          <cell r="P576">
            <v>1161818.1200000048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7644534.7300000004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0303138.98000002</v>
          </cell>
          <cell r="O654">
            <v>151988585.25</v>
          </cell>
          <cell r="P654">
            <v>-1685446.2699999809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E655">
            <v>457070.02</v>
          </cell>
          <cell r="N655">
            <v>4360401.92</v>
          </cell>
          <cell r="O655">
            <v>3903331.9000000004</v>
          </cell>
          <cell r="P655">
            <v>457070.01999999955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E656">
            <v>2875410.84</v>
          </cell>
          <cell r="N656">
            <v>28430837.069999997</v>
          </cell>
          <cell r="O656">
            <v>25555426.229999997</v>
          </cell>
          <cell r="P656">
            <v>2875410.8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E658">
            <v>-138619</v>
          </cell>
          <cell r="N658">
            <v>-882670.71</v>
          </cell>
          <cell r="O658">
            <v>-744051.71</v>
          </cell>
          <cell r="P658">
            <v>-138619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E660">
            <v>-537302</v>
          </cell>
          <cell r="N660">
            <v>-3883820.0300000003</v>
          </cell>
          <cell r="O660">
            <v>-3346518.0300000003</v>
          </cell>
          <cell r="P660">
            <v>-537302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10301094.59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8321066.41999999</v>
          </cell>
          <cell r="O721">
            <v>177349952.82999998</v>
          </cell>
          <cell r="P721">
            <v>971113.59000000358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N830">
            <v>0</v>
          </cell>
          <cell r="O830">
            <v>0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N831">
            <v>0</v>
          </cell>
          <cell r="O831">
            <v>0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10301094.59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8321066.41999999</v>
          </cell>
          <cell r="O832">
            <v>177349952.82999998</v>
          </cell>
          <cell r="P832">
            <v>971113.59000000358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10110557.529999999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2008544.31999999</v>
          </cell>
          <cell r="O833">
            <v>151817839.78999999</v>
          </cell>
          <cell r="P833">
            <v>190704.5300000011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N834">
            <v>0</v>
          </cell>
          <cell r="O834">
            <v>0</v>
          </cell>
          <cell r="P834">
            <v>0</v>
          </cell>
          <cell r="R834">
            <v>10829.41</v>
          </cell>
          <cell r="S834">
            <v>10277.879999999999</v>
          </cell>
          <cell r="T834">
            <v>14571.11</v>
          </cell>
          <cell r="U834">
            <v>15134.73</v>
          </cell>
          <cell r="AD834">
            <v>50813.130000000005</v>
          </cell>
          <cell r="AE834">
            <v>35678.400000000001</v>
          </cell>
          <cell r="AF834">
            <v>15134.730000000003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114219.95</v>
          </cell>
          <cell r="S835">
            <v>107136.19</v>
          </cell>
          <cell r="T835">
            <v>90216.83</v>
          </cell>
          <cell r="U835">
            <v>100490.83</v>
          </cell>
          <cell r="AD835">
            <v>412063.80000000005</v>
          </cell>
          <cell r="AE835">
            <v>311572.97000000003</v>
          </cell>
          <cell r="AF835">
            <v>100490.83000000002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117.8999999999996</v>
          </cell>
          <cell r="S840">
            <v>3800.53</v>
          </cell>
          <cell r="T840">
            <v>3591.42</v>
          </cell>
          <cell r="U840">
            <v>7224.64</v>
          </cell>
          <cell r="AD840">
            <v>18734.490000000002</v>
          </cell>
          <cell r="AE840">
            <v>11509.85</v>
          </cell>
          <cell r="AF840">
            <v>7224.6400000000012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14833.16</v>
          </cell>
          <cell r="S841">
            <v>6856.12</v>
          </cell>
          <cell r="T841">
            <v>4551.43</v>
          </cell>
          <cell r="U841">
            <v>9645.18</v>
          </cell>
          <cell r="AD841">
            <v>35885.89</v>
          </cell>
          <cell r="AE841">
            <v>26240.71</v>
          </cell>
          <cell r="AF841">
            <v>9645.18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2510.39</v>
          </cell>
          <cell r="S842">
            <v>12779.4</v>
          </cell>
          <cell r="T842">
            <v>4056.39</v>
          </cell>
          <cell r="U842">
            <v>103.23</v>
          </cell>
          <cell r="AD842">
            <v>49449.41</v>
          </cell>
          <cell r="AE842">
            <v>49346.18</v>
          </cell>
          <cell r="AF842">
            <v>103.230000000003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063.1300000000001</v>
          </cell>
          <cell r="S843">
            <v>3865.89</v>
          </cell>
          <cell r="T843">
            <v>1889.23</v>
          </cell>
          <cell r="U843">
            <v>15288.8</v>
          </cell>
          <cell r="AD843">
            <v>22107.05</v>
          </cell>
          <cell r="AE843">
            <v>6818.25</v>
          </cell>
          <cell r="AF843">
            <v>15288.8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E844">
            <v>23.44</v>
          </cell>
          <cell r="N844">
            <v>1501.71</v>
          </cell>
          <cell r="O844">
            <v>1478.27</v>
          </cell>
          <cell r="P844">
            <v>23.440000000000055</v>
          </cell>
          <cell r="R844">
            <v>20964.36</v>
          </cell>
          <cell r="S844">
            <v>29098.51</v>
          </cell>
          <cell r="T844">
            <v>38484.6</v>
          </cell>
          <cell r="U844">
            <v>23668.86</v>
          </cell>
          <cell r="AD844">
            <v>112216.33</v>
          </cell>
          <cell r="AE844">
            <v>88547.47</v>
          </cell>
          <cell r="AF844">
            <v>23668.86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AD848">
            <v>0</v>
          </cell>
          <cell r="AE848">
            <v>0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7091.97</v>
          </cell>
          <cell r="S858">
            <v>13613.63</v>
          </cell>
          <cell r="T858">
            <v>15295.61</v>
          </cell>
          <cell r="U858">
            <v>15476.04</v>
          </cell>
          <cell r="AD858">
            <v>61477.25</v>
          </cell>
          <cell r="AE858">
            <v>46001.21</v>
          </cell>
          <cell r="AF858">
            <v>15476.04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E859">
            <v>16143.19</v>
          </cell>
          <cell r="N859">
            <v>51958.87</v>
          </cell>
          <cell r="O859">
            <v>35815.68</v>
          </cell>
          <cell r="P859">
            <v>16143.190000000002</v>
          </cell>
          <cell r="R859">
            <v>6004.59</v>
          </cell>
          <cell r="S859">
            <v>5221.38</v>
          </cell>
          <cell r="T859">
            <v>5713.68</v>
          </cell>
          <cell r="U859">
            <v>6226.17</v>
          </cell>
          <cell r="AD859">
            <v>23165.82</v>
          </cell>
          <cell r="AE859">
            <v>16939.650000000001</v>
          </cell>
          <cell r="AF859">
            <v>6226.1699999999983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O860">
            <v>-135.59</v>
          </cell>
          <cell r="P860">
            <v>0</v>
          </cell>
          <cell r="R860">
            <v>6007.94</v>
          </cell>
          <cell r="S860">
            <v>4692.8599999999997</v>
          </cell>
          <cell r="T860">
            <v>4964.75</v>
          </cell>
          <cell r="U860">
            <v>3175.58</v>
          </cell>
          <cell r="AD860">
            <v>18841.129999999997</v>
          </cell>
          <cell r="AE860">
            <v>15665.55</v>
          </cell>
          <cell r="AF860">
            <v>3175.5799999999981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E861">
            <v>2251.34</v>
          </cell>
          <cell r="N861">
            <v>7821.0999999999995</v>
          </cell>
          <cell r="O861">
            <v>5569.7599999999993</v>
          </cell>
          <cell r="P861">
            <v>2251.34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E862">
            <v>9386.14</v>
          </cell>
          <cell r="N862">
            <v>18876.169999999998</v>
          </cell>
          <cell r="O862">
            <v>9490.0300000000007</v>
          </cell>
          <cell r="P862">
            <v>9386.1399999999976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E863">
            <v>8443.07</v>
          </cell>
          <cell r="N863">
            <v>25582.03</v>
          </cell>
          <cell r="O863">
            <v>17138.96</v>
          </cell>
          <cell r="P863">
            <v>8443.07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E864">
            <v>11139.55</v>
          </cell>
          <cell r="N864">
            <v>50303.94</v>
          </cell>
          <cell r="O864">
            <v>39164.39</v>
          </cell>
          <cell r="P864">
            <v>11139.550000000003</v>
          </cell>
          <cell r="T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E866">
            <v>12344.14</v>
          </cell>
          <cell r="N866">
            <v>20042.14</v>
          </cell>
          <cell r="O866">
            <v>7698</v>
          </cell>
          <cell r="P866">
            <v>12344.14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446.1</v>
          </cell>
          <cell r="S867">
            <v>6991.29</v>
          </cell>
          <cell r="T867">
            <v>6469.74</v>
          </cell>
          <cell r="U867">
            <v>6853.46</v>
          </cell>
          <cell r="AD867">
            <v>27760.589999999997</v>
          </cell>
          <cell r="AE867">
            <v>20907.129999999997</v>
          </cell>
          <cell r="AF867">
            <v>6853.4599999999991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E869">
            <v>145.41</v>
          </cell>
          <cell r="N869">
            <v>145.41</v>
          </cell>
          <cell r="O869">
            <v>0</v>
          </cell>
          <cell r="P869">
            <v>145.41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E870">
            <v>7721.56</v>
          </cell>
          <cell r="N870">
            <v>42011.429999999993</v>
          </cell>
          <cell r="O870">
            <v>34289.869999999995</v>
          </cell>
          <cell r="P870">
            <v>7721.5599999999977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E871">
            <v>18258.349999999999</v>
          </cell>
          <cell r="N871">
            <v>38456.07</v>
          </cell>
          <cell r="O871">
            <v>20197.72</v>
          </cell>
          <cell r="P871">
            <v>18258.349999999999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E872">
            <v>54574.32</v>
          </cell>
          <cell r="N872">
            <v>213594.41</v>
          </cell>
          <cell r="O872">
            <v>159020.09</v>
          </cell>
          <cell r="P872">
            <v>54574.320000000007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E873">
            <v>27798.83</v>
          </cell>
          <cell r="N873">
            <v>98789.37000000001</v>
          </cell>
          <cell r="O873">
            <v>70990.540000000008</v>
          </cell>
          <cell r="P873">
            <v>27798.8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E874">
            <v>7115.78</v>
          </cell>
          <cell r="N874">
            <v>43942.76</v>
          </cell>
          <cell r="O874">
            <v>36826.980000000003</v>
          </cell>
          <cell r="P874">
            <v>7115.7799999999988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O876">
            <v>348.01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E877">
            <v>128229.19</v>
          </cell>
          <cell r="N877">
            <v>472814.08999999997</v>
          </cell>
          <cell r="O877">
            <v>344584.89999999997</v>
          </cell>
          <cell r="P877">
            <v>128229.19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AD878">
            <v>0</v>
          </cell>
          <cell r="AE878">
            <v>0</v>
          </cell>
          <cell r="AF878">
            <v>0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E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E881">
            <v>115815.78</v>
          </cell>
          <cell r="N881">
            <v>377744.53</v>
          </cell>
          <cell r="O881">
            <v>261928.75</v>
          </cell>
          <cell r="P881">
            <v>115815.78000000003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E882">
            <v>1729.67</v>
          </cell>
          <cell r="N882">
            <v>5961.58</v>
          </cell>
          <cell r="O882">
            <v>4231.91</v>
          </cell>
          <cell r="P882">
            <v>1729.67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E884">
            <v>28278</v>
          </cell>
          <cell r="N884">
            <v>170241.93</v>
          </cell>
          <cell r="O884">
            <v>141963.93</v>
          </cell>
          <cell r="P884">
            <v>28278</v>
          </cell>
          <cell r="T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0</v>
          </cell>
          <cell r="P886">
            <v>0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E887">
            <v>114273.31</v>
          </cell>
          <cell r="N887">
            <v>399338.97000000003</v>
          </cell>
          <cell r="O887">
            <v>285065.66000000003</v>
          </cell>
          <cell r="P887">
            <v>114273.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E889">
            <v>1794.38</v>
          </cell>
          <cell r="N889">
            <v>6676.1900000000005</v>
          </cell>
          <cell r="O889">
            <v>4881.8100000000004</v>
          </cell>
          <cell r="P889">
            <v>1794.38</v>
          </cell>
          <cell r="R889">
            <v>1336.98</v>
          </cell>
          <cell r="S889">
            <v>1846.48</v>
          </cell>
          <cell r="T889">
            <v>1915.6</v>
          </cell>
          <cell r="U889">
            <v>781.51</v>
          </cell>
          <cell r="AD889">
            <v>5880.57</v>
          </cell>
          <cell r="AE889">
            <v>5099.0599999999995</v>
          </cell>
          <cell r="AF889">
            <v>781.51000000000022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E890">
            <v>38613.03</v>
          </cell>
          <cell r="N890">
            <v>228287.74</v>
          </cell>
          <cell r="O890">
            <v>189674.71</v>
          </cell>
          <cell r="P890">
            <v>38613.03</v>
          </cell>
          <cell r="R890">
            <v>271.44</v>
          </cell>
          <cell r="S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E891">
            <v>2538.31</v>
          </cell>
          <cell r="N891">
            <v>20369.13</v>
          </cell>
          <cell r="O891">
            <v>17830.82</v>
          </cell>
          <cell r="P891">
            <v>2538.3100000000013</v>
          </cell>
          <cell r="AD891">
            <v>0</v>
          </cell>
          <cell r="AE891">
            <v>0</v>
          </cell>
          <cell r="AF891">
            <v>0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E895">
            <v>10764.25</v>
          </cell>
          <cell r="N895">
            <v>42404.1</v>
          </cell>
          <cell r="O895">
            <v>31639.85</v>
          </cell>
          <cell r="P895">
            <v>10764.25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AD896">
            <v>0</v>
          </cell>
          <cell r="AE896">
            <v>0</v>
          </cell>
          <cell r="AF896">
            <v>0</v>
          </cell>
        </row>
        <row r="897">
          <cell r="A897" t="str">
            <v>600081 Pay-Corrosion Testing Transmis</v>
          </cell>
          <cell r="E897">
            <v>3014.48</v>
          </cell>
          <cell r="N897">
            <v>3014.48</v>
          </cell>
          <cell r="O897">
            <v>0</v>
          </cell>
          <cell r="P897">
            <v>3014.48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62685.64</v>
          </cell>
          <cell r="S901">
            <v>56902.59</v>
          </cell>
          <cell r="T901">
            <v>45648.77</v>
          </cell>
          <cell r="U901">
            <v>33516.82</v>
          </cell>
          <cell r="AD901">
            <v>198753.82</v>
          </cell>
          <cell r="AE901">
            <v>165237</v>
          </cell>
          <cell r="AF901">
            <v>33516.820000000007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1133.6500000000001</v>
          </cell>
          <cell r="S905">
            <v>777.38</v>
          </cell>
          <cell r="T905">
            <v>856.72</v>
          </cell>
          <cell r="U905">
            <v>625.07000000000005</v>
          </cell>
          <cell r="AD905">
            <v>3392.82</v>
          </cell>
          <cell r="AE905">
            <v>2767.75</v>
          </cell>
          <cell r="AF905">
            <v>625.07000000000016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5027.71</v>
          </cell>
          <cell r="S908">
            <v>4371.92</v>
          </cell>
          <cell r="T908">
            <v>4728.6400000000003</v>
          </cell>
          <cell r="U908">
            <v>4925.95</v>
          </cell>
          <cell r="AD908">
            <v>19054.22</v>
          </cell>
          <cell r="AE908">
            <v>14128.27</v>
          </cell>
          <cell r="AF908">
            <v>4925.9500000000007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E910">
            <v>17112.61</v>
          </cell>
          <cell r="N910">
            <v>78523.67</v>
          </cell>
          <cell r="O910">
            <v>61411.06</v>
          </cell>
          <cell r="P910">
            <v>17112.61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348.93</v>
          </cell>
          <cell r="S911">
            <v>2228.23</v>
          </cell>
          <cell r="T911">
            <v>2442.77</v>
          </cell>
          <cell r="U911">
            <v>1959.71</v>
          </cell>
          <cell r="AD911">
            <v>9979.64</v>
          </cell>
          <cell r="AE911">
            <v>8019.93</v>
          </cell>
          <cell r="AF911">
            <v>1959.7099999999991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S915">
            <v>263.33</v>
          </cell>
          <cell r="T915">
            <v>-87.78</v>
          </cell>
          <cell r="AD915">
            <v>175.54999999999998</v>
          </cell>
          <cell r="AE915">
            <v>175.54999999999998</v>
          </cell>
          <cell r="AF915">
            <v>0</v>
          </cell>
        </row>
        <row r="916">
          <cell r="A916" t="str">
            <v>600100 Payroll Expense</v>
          </cell>
          <cell r="F916">
            <v>1257144</v>
          </cell>
          <cell r="G916">
            <v>1131830</v>
          </cell>
          <cell r="H916">
            <v>1214252</v>
          </cell>
          <cell r="I916">
            <v>1140837</v>
          </cell>
          <cell r="J916">
            <v>1202729</v>
          </cell>
          <cell r="K916">
            <v>1253360</v>
          </cell>
          <cell r="L916">
            <v>1115618</v>
          </cell>
          <cell r="M916">
            <v>1249415</v>
          </cell>
          <cell r="N916">
            <v>9565185</v>
          </cell>
          <cell r="O916">
            <v>10628282</v>
          </cell>
          <cell r="P916">
            <v>-1063097</v>
          </cell>
          <cell r="V916">
            <v>9158903.6666669995</v>
          </cell>
          <cell r="W916">
            <v>8810389.6666669995</v>
          </cell>
          <cell r="X916">
            <v>9577954.6666669995</v>
          </cell>
          <cell r="Y916">
            <v>8759803.6666669995</v>
          </cell>
          <cell r="Z916">
            <v>9167528.6666669995</v>
          </cell>
          <cell r="AA916">
            <v>9605693.6666669995</v>
          </cell>
          <cell r="AB916">
            <v>8406452.6666669995</v>
          </cell>
          <cell r="AC916">
            <v>9717074.6666669995</v>
          </cell>
          <cell r="AD916">
            <v>73203801.333335996</v>
          </cell>
          <cell r="AE916">
            <v>82535178.000002995</v>
          </cell>
          <cell r="AF916">
            <v>-9331376.6666669995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U926">
            <v>922.41</v>
          </cell>
          <cell r="AD926">
            <v>922.41</v>
          </cell>
          <cell r="AE926">
            <v>0</v>
          </cell>
          <cell r="AF926">
            <v>922.41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E929">
            <v>46.29</v>
          </cell>
          <cell r="N929">
            <v>2960.91</v>
          </cell>
          <cell r="O929">
            <v>2914.62</v>
          </cell>
          <cell r="P929">
            <v>46.289999999999964</v>
          </cell>
          <cell r="R929">
            <v>-32.200000000000003</v>
          </cell>
          <cell r="AD929">
            <v>-32.200000000000003</v>
          </cell>
          <cell r="AE929">
            <v>-32.200000000000003</v>
          </cell>
          <cell r="AF929">
            <v>0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E930">
            <v>78645.47</v>
          </cell>
          <cell r="N930">
            <v>283627.23</v>
          </cell>
          <cell r="O930">
            <v>204981.76000000001</v>
          </cell>
          <cell r="P930">
            <v>78645.469999999972</v>
          </cell>
          <cell r="R930">
            <v>5206.18</v>
          </cell>
          <cell r="S930">
            <v>2076.6999999999998</v>
          </cell>
          <cell r="T930">
            <v>2231.0300000000002</v>
          </cell>
          <cell r="U930">
            <v>4415.2</v>
          </cell>
          <cell r="AD930">
            <v>13929.11</v>
          </cell>
          <cell r="AE930">
            <v>9513.91</v>
          </cell>
          <cell r="AF930">
            <v>4415.2000000000007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E931">
            <v>64624.12</v>
          </cell>
          <cell r="N931">
            <v>170000.33</v>
          </cell>
          <cell r="O931">
            <v>105376.20999999999</v>
          </cell>
          <cell r="P931">
            <v>64624.119999999995</v>
          </cell>
          <cell r="R931">
            <v>21788.41</v>
          </cell>
          <cell r="S931">
            <v>6327.94</v>
          </cell>
          <cell r="T931">
            <v>13906.57</v>
          </cell>
          <cell r="U931">
            <v>10085.14</v>
          </cell>
          <cell r="AD931">
            <v>52108.06</v>
          </cell>
          <cell r="AE931">
            <v>42022.92</v>
          </cell>
          <cell r="AF931">
            <v>10085.14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E935">
            <v>379969.81</v>
          </cell>
          <cell r="N935">
            <v>1708981.3</v>
          </cell>
          <cell r="O935">
            <v>1329011.49</v>
          </cell>
          <cell r="P935">
            <v>379969.81000000006</v>
          </cell>
          <cell r="R935">
            <v>8733833.25</v>
          </cell>
          <cell r="S935">
            <v>7368347.9500000002</v>
          </cell>
          <cell r="T935">
            <v>8104506.1500000004</v>
          </cell>
          <cell r="U935">
            <v>8317293.29</v>
          </cell>
          <cell r="AD935">
            <v>32523980.640000001</v>
          </cell>
          <cell r="AE935">
            <v>24206687.350000001</v>
          </cell>
          <cell r="AF935">
            <v>8317293.289999999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E936">
            <v>3428.89</v>
          </cell>
          <cell r="N936">
            <v>21780.6</v>
          </cell>
          <cell r="O936">
            <v>18351.71</v>
          </cell>
          <cell r="P936">
            <v>3428.8899999999994</v>
          </cell>
          <cell r="R936">
            <v>48339.03</v>
          </cell>
          <cell r="S936">
            <v>1588.47</v>
          </cell>
          <cell r="T936">
            <v>1349.89</v>
          </cell>
          <cell r="U936">
            <v>1992.2</v>
          </cell>
          <cell r="AD936">
            <v>53269.59</v>
          </cell>
          <cell r="AE936">
            <v>51277.39</v>
          </cell>
          <cell r="AF936">
            <v>1992.1999999999971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E937">
            <v>25632.01</v>
          </cell>
          <cell r="N937">
            <v>76797.31</v>
          </cell>
          <cell r="O937">
            <v>51165.3</v>
          </cell>
          <cell r="P937">
            <v>25632.009999999995</v>
          </cell>
          <cell r="R937">
            <v>12691.12</v>
          </cell>
          <cell r="S937">
            <v>10938.64</v>
          </cell>
          <cell r="T937">
            <v>19232.61</v>
          </cell>
          <cell r="U937">
            <v>19582.12</v>
          </cell>
          <cell r="AD937">
            <v>62444.490000000005</v>
          </cell>
          <cell r="AE937">
            <v>42862.37</v>
          </cell>
          <cell r="AF937">
            <v>19582.120000000003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E938">
            <v>18508.63</v>
          </cell>
          <cell r="N938">
            <v>47959.47</v>
          </cell>
          <cell r="O938">
            <v>29450.84</v>
          </cell>
          <cell r="P938">
            <v>18508.63</v>
          </cell>
          <cell r="R938">
            <v>51.18</v>
          </cell>
          <cell r="S938">
            <v>270.97000000000003</v>
          </cell>
          <cell r="T938">
            <v>2228.08</v>
          </cell>
          <cell r="U938">
            <v>207.95</v>
          </cell>
          <cell r="AD938">
            <v>2758.18</v>
          </cell>
          <cell r="AE938">
            <v>2550.23</v>
          </cell>
          <cell r="AF938">
            <v>207.94999999999982</v>
          </cell>
        </row>
        <row r="939">
          <cell r="A939" t="str">
            <v>600124 Pay-Injuries and Damages</v>
          </cell>
          <cell r="N939">
            <v>0</v>
          </cell>
          <cell r="O939">
            <v>0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AD940">
            <v>0</v>
          </cell>
          <cell r="AE940">
            <v>0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E942">
            <v>2766.26</v>
          </cell>
          <cell r="N942">
            <v>5755.58</v>
          </cell>
          <cell r="O942">
            <v>2989.32</v>
          </cell>
          <cell r="P942">
            <v>2766.259999999999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E943">
            <v>760.79</v>
          </cell>
          <cell r="N943">
            <v>23836.25</v>
          </cell>
          <cell r="O943">
            <v>23075.46</v>
          </cell>
          <cell r="P943">
            <v>760.79000000000087</v>
          </cell>
          <cell r="R943">
            <v>3804.56</v>
          </cell>
          <cell r="S943">
            <v>2298.39</v>
          </cell>
          <cell r="T943">
            <v>390.46</v>
          </cell>
          <cell r="U943">
            <v>4872.93</v>
          </cell>
          <cell r="AD943">
            <v>11366.34</v>
          </cell>
          <cell r="AE943">
            <v>6493.41</v>
          </cell>
          <cell r="AF943">
            <v>4872.93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3833.93</v>
          </cell>
          <cell r="S944">
            <v>3697.63</v>
          </cell>
          <cell r="T944">
            <v>2423.7600000000002</v>
          </cell>
          <cell r="U944">
            <v>4344.43</v>
          </cell>
          <cell r="AD944">
            <v>14299.75</v>
          </cell>
          <cell r="AE944">
            <v>9955.32</v>
          </cell>
          <cell r="AF944">
            <v>4344.43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AD960">
            <v>0</v>
          </cell>
          <cell r="AE960">
            <v>0</v>
          </cell>
          <cell r="AF960">
            <v>0</v>
          </cell>
        </row>
        <row r="961">
          <cell r="A961" t="str">
            <v>600152 Pay - Turn Off - Non-Pay</v>
          </cell>
          <cell r="E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E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19303.169999999998</v>
          </cell>
          <cell r="S989">
            <v>40146.42</v>
          </cell>
          <cell r="T989">
            <v>11021</v>
          </cell>
          <cell r="U989">
            <v>23178.36</v>
          </cell>
          <cell r="AD989">
            <v>93648.95</v>
          </cell>
          <cell r="AE989">
            <v>70470.59</v>
          </cell>
          <cell r="AF989">
            <v>23178.36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238816.02</v>
          </cell>
          <cell r="F991">
            <v>1257144</v>
          </cell>
          <cell r="G991">
            <v>1131830</v>
          </cell>
          <cell r="H991">
            <v>1214252</v>
          </cell>
          <cell r="I991">
            <v>1140837</v>
          </cell>
          <cell r="J991">
            <v>1202729</v>
          </cell>
          <cell r="K991">
            <v>1253360</v>
          </cell>
          <cell r="L991">
            <v>1115618</v>
          </cell>
          <cell r="M991">
            <v>1249415</v>
          </cell>
          <cell r="N991">
            <v>14372555.609999999</v>
          </cell>
          <cell r="O991">
            <v>14196836.59</v>
          </cell>
          <cell r="P991">
            <v>175719.01999999955</v>
          </cell>
          <cell r="R991">
            <v>9157711.8800000008</v>
          </cell>
          <cell r="S991">
            <v>7706642.9199999999</v>
          </cell>
          <cell r="T991">
            <v>8403095.0600000005</v>
          </cell>
          <cell r="U991">
            <v>8631990.6099999994</v>
          </cell>
          <cell r="V991">
            <v>9158903.6666669995</v>
          </cell>
          <cell r="W991">
            <v>8810389.6666669995</v>
          </cell>
          <cell r="X991">
            <v>9577954.6666669995</v>
          </cell>
          <cell r="Y991">
            <v>8759803.6666669995</v>
          </cell>
          <cell r="Z991">
            <v>9167528.6666669995</v>
          </cell>
          <cell r="AA991">
            <v>9605693.6666669995</v>
          </cell>
          <cell r="AB991">
            <v>8406452.6666669995</v>
          </cell>
          <cell r="AC991">
            <v>9717074.6666669995</v>
          </cell>
          <cell r="AD991">
            <v>107103241.80333599</v>
          </cell>
          <cell r="AE991">
            <v>107802627.86000299</v>
          </cell>
          <cell r="AF991">
            <v>-699386.05666700006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T992">
            <v>-104582.25</v>
          </cell>
          <cell r="AD992">
            <v>-104582.25</v>
          </cell>
          <cell r="AE992">
            <v>-104582.25</v>
          </cell>
          <cell r="AF992">
            <v>0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E993">
            <v>835.12</v>
          </cell>
          <cell r="N993">
            <v>1255.23</v>
          </cell>
          <cell r="O993">
            <v>420.11</v>
          </cell>
          <cell r="P993">
            <v>835.12</v>
          </cell>
          <cell r="R993">
            <v>1062.73</v>
          </cell>
          <cell r="S993">
            <v>9107</v>
          </cell>
          <cell r="T993">
            <v>5198.91</v>
          </cell>
          <cell r="U993">
            <v>1197.4000000000001</v>
          </cell>
          <cell r="V993">
            <v>4054</v>
          </cell>
          <cell r="W993">
            <v>4454</v>
          </cell>
          <cell r="X993">
            <v>4054</v>
          </cell>
          <cell r="Y993">
            <v>4054</v>
          </cell>
          <cell r="Z993">
            <v>4454</v>
          </cell>
          <cell r="AA993">
            <v>4054</v>
          </cell>
          <cell r="AB993">
            <v>4054</v>
          </cell>
          <cell r="AC993">
            <v>4454</v>
          </cell>
          <cell r="AD993">
            <v>50198.04</v>
          </cell>
          <cell r="AE993">
            <v>53054.64</v>
          </cell>
          <cell r="AF993">
            <v>-2856.599999999998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W994">
            <v>24002.25</v>
          </cell>
          <cell r="Z994">
            <v>24002.25</v>
          </cell>
          <cell r="AC994">
            <v>24002.25</v>
          </cell>
          <cell r="AD994">
            <v>72006.75</v>
          </cell>
          <cell r="AE994">
            <v>72006.75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28205.913741</v>
          </cell>
          <cell r="J999">
            <v>128205.913741</v>
          </cell>
          <cell r="M999">
            <v>325095.32748199999</v>
          </cell>
          <cell r="N999">
            <v>1415315.5449640001</v>
          </cell>
          <cell r="O999">
            <v>1454718.1149639999</v>
          </cell>
          <cell r="P999">
            <v>-39402.569999999832</v>
          </cell>
          <cell r="T999">
            <v>14532851.060000001</v>
          </cell>
          <cell r="W999">
            <v>2420226.1428999999</v>
          </cell>
          <cell r="Z999">
            <v>2420226.1428999999</v>
          </cell>
          <cell r="AC999">
            <v>5796875.4763000002</v>
          </cell>
          <cell r="AD999">
            <v>25170178.822100002</v>
          </cell>
          <cell r="AE999">
            <v>25034925.59</v>
          </cell>
          <cell r="AF999">
            <v>135253.23210000247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T1000">
            <v>104582.25</v>
          </cell>
          <cell r="W1000">
            <v>3.8E-3</v>
          </cell>
          <cell r="Z1000">
            <v>6.5799999999999999E-3</v>
          </cell>
          <cell r="AC1000">
            <v>-3.1099999999999999E-3</v>
          </cell>
          <cell r="AD1000">
            <v>104582.25727</v>
          </cell>
          <cell r="AE1000">
            <v>104582.25727</v>
          </cell>
          <cell r="AF1000">
            <v>0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O1001">
            <v>10100</v>
          </cell>
          <cell r="P1001">
            <v>0</v>
          </cell>
          <cell r="R1001">
            <v>29783.16</v>
          </cell>
          <cell r="S1001">
            <v>32259.45</v>
          </cell>
          <cell r="T1001">
            <v>44283.16</v>
          </cell>
          <cell r="U1001">
            <v>9083.16</v>
          </cell>
          <cell r="AD1001">
            <v>115408.93000000001</v>
          </cell>
          <cell r="AE1001">
            <v>106325.77</v>
          </cell>
          <cell r="AF1001">
            <v>9083.1600000000035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E1002">
            <v>835.12</v>
          </cell>
          <cell r="G1002">
            <v>128205.913741</v>
          </cell>
          <cell r="J1002">
            <v>128205.913741</v>
          </cell>
          <cell r="M1002">
            <v>325095.32748199999</v>
          </cell>
          <cell r="N1002">
            <v>1426670.7749640001</v>
          </cell>
          <cell r="O1002">
            <v>1465238.2249640003</v>
          </cell>
          <cell r="P1002">
            <v>-38567.450000000186</v>
          </cell>
          <cell r="R1002">
            <v>30845.89</v>
          </cell>
          <cell r="S1002">
            <v>41366.449999999997</v>
          </cell>
          <cell r="T1002">
            <v>14582333.130000001</v>
          </cell>
          <cell r="U1002">
            <v>10280.56</v>
          </cell>
          <cell r="V1002">
            <v>4054</v>
          </cell>
          <cell r="W1002">
            <v>2448682.3966999999</v>
          </cell>
          <cell r="X1002">
            <v>4054</v>
          </cell>
          <cell r="Y1002">
            <v>4054</v>
          </cell>
          <cell r="Z1002">
            <v>2448682.3994800001</v>
          </cell>
          <cell r="AA1002">
            <v>4054</v>
          </cell>
          <cell r="AB1002">
            <v>4054</v>
          </cell>
          <cell r="AC1002">
            <v>5825331.7231900003</v>
          </cell>
          <cell r="AD1002">
            <v>25407792.549369998</v>
          </cell>
          <cell r="AE1002">
            <v>25266312.757270001</v>
          </cell>
          <cell r="AF1002">
            <v>141479.7920999974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O1003">
            <v>6818.95</v>
          </cell>
          <cell r="P1003">
            <v>0</v>
          </cell>
          <cell r="S1003">
            <v>36256.57</v>
          </cell>
          <cell r="T1003">
            <v>124568.09</v>
          </cell>
          <cell r="U1003">
            <v>19347.04</v>
          </cell>
          <cell r="AD1003">
            <v>180171.7</v>
          </cell>
          <cell r="AE1003">
            <v>160824.66</v>
          </cell>
          <cell r="AF1003">
            <v>19347.040000000008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3927.86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312.346663200013</v>
          </cell>
          <cell r="O1004">
            <v>49847.062496100014</v>
          </cell>
          <cell r="P1004">
            <v>-534.71583290000126</v>
          </cell>
          <cell r="R1004">
            <v>1097708.53</v>
          </cell>
          <cell r="S1004">
            <v>1311040.8600000001</v>
          </cell>
          <cell r="T1004">
            <v>1590006.58</v>
          </cell>
          <cell r="U1004">
            <v>1295436.01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181162.3724972999</v>
          </cell>
          <cell r="AC1004">
            <v>1181162.3724972999</v>
          </cell>
          <cell r="AD1004">
            <v>14743490.959978398</v>
          </cell>
          <cell r="AE1004">
            <v>14629217.322475698</v>
          </cell>
          <cell r="AF1004">
            <v>114273.63750270009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3927.86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131.296663200017</v>
          </cell>
          <cell r="O1006">
            <v>56666.012496100018</v>
          </cell>
          <cell r="P1006">
            <v>-534.71583290000126</v>
          </cell>
          <cell r="R1006">
            <v>1097708.53</v>
          </cell>
          <cell r="S1006">
            <v>1347297.43</v>
          </cell>
          <cell r="T1006">
            <v>1714574.67</v>
          </cell>
          <cell r="U1006">
            <v>1314783.05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181162.3724972999</v>
          </cell>
          <cell r="AC1006">
            <v>1181162.3724972999</v>
          </cell>
          <cell r="AD1006">
            <v>14923662.659978397</v>
          </cell>
          <cell r="AE1006">
            <v>14790041.982475698</v>
          </cell>
          <cell r="AF1006">
            <v>133620.6775026992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762.9799999999996</v>
          </cell>
          <cell r="F1007">
            <v>4462.5758329</v>
          </cell>
          <cell r="G1007">
            <v>132668.48957390001</v>
          </cell>
          <cell r="H1007">
            <v>4462.5758329</v>
          </cell>
          <cell r="I1007">
            <v>4462.5758329</v>
          </cell>
          <cell r="J1007">
            <v>132668.48957390001</v>
          </cell>
          <cell r="K1007">
            <v>4462.5758329</v>
          </cell>
          <cell r="L1007">
            <v>4462.5758329</v>
          </cell>
          <cell r="M1007">
            <v>329557.9033149</v>
          </cell>
          <cell r="N1007">
            <v>1482802.0716271996</v>
          </cell>
          <cell r="O1007">
            <v>1521904.2374600999</v>
          </cell>
          <cell r="P1007">
            <v>-39102.165832900209</v>
          </cell>
          <cell r="R1007">
            <v>1128554.42</v>
          </cell>
          <cell r="S1007">
            <v>1388663.88</v>
          </cell>
          <cell r="T1007">
            <v>16296907.800000001</v>
          </cell>
          <cell r="U1007">
            <v>1325063.6100000001</v>
          </cell>
          <cell r="V1007">
            <v>1185216.3724972999</v>
          </cell>
          <cell r="W1007">
            <v>3629844.7691973001</v>
          </cell>
          <cell r="X1007">
            <v>1185216.3724972999</v>
          </cell>
          <cell r="Y1007">
            <v>1185216.3724972999</v>
          </cell>
          <cell r="Z1007">
            <v>3629844.7719772998</v>
          </cell>
          <cell r="AA1007">
            <v>1185216.3724972999</v>
          </cell>
          <cell r="AB1007">
            <v>1185216.3724972999</v>
          </cell>
          <cell r="AC1007">
            <v>7006494.0956873</v>
          </cell>
          <cell r="AD1007">
            <v>40331455.20934841</v>
          </cell>
          <cell r="AE1007">
            <v>40056354.739745706</v>
          </cell>
          <cell r="AF1007">
            <v>275100.46960270405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243579</v>
          </cell>
          <cell r="F1008">
            <v>1261606.5758328999</v>
          </cell>
          <cell r="G1008">
            <v>1264498.4895738999</v>
          </cell>
          <cell r="H1008">
            <v>1218714.5758328999</v>
          </cell>
          <cell r="I1008">
            <v>1145299.5758328999</v>
          </cell>
          <cell r="J1008">
            <v>1335397.4895738999</v>
          </cell>
          <cell r="K1008">
            <v>1257822.5758328999</v>
          </cell>
          <cell r="L1008">
            <v>1120080.5758328999</v>
          </cell>
          <cell r="M1008">
            <v>1578972.9033148999</v>
          </cell>
          <cell r="N1008">
            <v>15855357.681627197</v>
          </cell>
          <cell r="O1008">
            <v>15718740.827460097</v>
          </cell>
          <cell r="P1008">
            <v>136616.85416710004</v>
          </cell>
          <cell r="R1008">
            <v>10286266.300000001</v>
          </cell>
          <cell r="S1008">
            <v>9095306.8000000007</v>
          </cell>
          <cell r="T1008">
            <v>24700002.859999999</v>
          </cell>
          <cell r="U1008">
            <v>9957054.2200000007</v>
          </cell>
          <cell r="V1008">
            <v>10344120.039164299</v>
          </cell>
          <cell r="W1008">
            <v>12440234.4358643</v>
          </cell>
          <cell r="X1008">
            <v>10763171.039164299</v>
          </cell>
          <cell r="Y1008">
            <v>9945020.0391642991</v>
          </cell>
          <cell r="Z1008">
            <v>12797373.438644299</v>
          </cell>
          <cell r="AA1008">
            <v>10790910.039164299</v>
          </cell>
          <cell r="AB1008">
            <v>9591669.0391642991</v>
          </cell>
          <cell r="AC1008">
            <v>16723568.762354299</v>
          </cell>
          <cell r="AD1008">
            <v>147434697.0126844</v>
          </cell>
          <cell r="AE1008">
            <v>147858982.5997487</v>
          </cell>
          <cell r="AF1008">
            <v>-424285.58706429601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935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6125</v>
          </cell>
          <cell r="O1015">
            <v>15480</v>
          </cell>
          <cell r="P1015">
            <v>645</v>
          </cell>
          <cell r="S1015">
            <v>1290</v>
          </cell>
          <cell r="T1015">
            <v>1290</v>
          </cell>
          <cell r="U1015">
            <v>1290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645</v>
          </cell>
          <cell r="AC1015">
            <v>645</v>
          </cell>
          <cell r="AD1015">
            <v>9030</v>
          </cell>
          <cell r="AE1015">
            <v>8385</v>
          </cell>
          <cell r="AF1015">
            <v>64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87472.25</v>
          </cell>
          <cell r="F1016">
            <v>67849.733716000002</v>
          </cell>
          <cell r="G1016">
            <v>83502.486250000002</v>
          </cell>
          <cell r="H1016">
            <v>86993.614371999996</v>
          </cell>
          <cell r="I1016">
            <v>77370.871467999998</v>
          </cell>
          <cell r="J1016">
            <v>73223.715087999997</v>
          </cell>
          <cell r="K1016">
            <v>75293.042665000001</v>
          </cell>
          <cell r="L1016">
            <v>75562.880466000002</v>
          </cell>
          <cell r="M1016">
            <v>60901.117473500002</v>
          </cell>
          <cell r="N1016">
            <v>887487.23149849998</v>
          </cell>
          <cell r="O1016">
            <v>831774.67813999997</v>
          </cell>
          <cell r="P1016">
            <v>55712.553358500008</v>
          </cell>
          <cell r="R1016">
            <v>26336.29</v>
          </cell>
          <cell r="S1016">
            <v>29902.21</v>
          </cell>
          <cell r="T1016">
            <v>29034.81</v>
          </cell>
          <cell r="U1016">
            <v>33955.17</v>
          </cell>
          <cell r="V1016">
            <v>29818.195874599998</v>
          </cell>
          <cell r="W1016">
            <v>32989.8811202</v>
          </cell>
          <cell r="X1016">
            <v>34116.429317920003</v>
          </cell>
          <cell r="Y1016">
            <v>30553.971176899999</v>
          </cell>
          <cell r="Z1016">
            <v>33188.3988102</v>
          </cell>
          <cell r="AA1016">
            <v>30190.4130874</v>
          </cell>
          <cell r="AB1016">
            <v>27737.326329300002</v>
          </cell>
          <cell r="AC1016">
            <v>25425.7292686</v>
          </cell>
          <cell r="AD1016">
            <v>363248.82498512004</v>
          </cell>
          <cell r="AE1016">
            <v>363784.68613672006</v>
          </cell>
          <cell r="AF1016">
            <v>-535.86115160002373</v>
          </cell>
        </row>
        <row r="1017">
          <cell r="A1017" t="str">
            <v>670141 Veh-Collision/Damage Repair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9112</v>
          </cell>
          <cell r="O1017">
            <v>10251</v>
          </cell>
          <cell r="P1017">
            <v>-1139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188</v>
          </cell>
          <cell r="AC1017">
            <v>1188</v>
          </cell>
          <cell r="AD1017">
            <v>9504</v>
          </cell>
          <cell r="AE1017">
            <v>10692</v>
          </cell>
          <cell r="AF1017">
            <v>-1188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2426.5100000000002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7349.200000000001</v>
          </cell>
          <cell r="O1019">
            <v>26022.690000000002</v>
          </cell>
          <cell r="P1019">
            <v>1326.5099999999984</v>
          </cell>
          <cell r="R1019">
            <v>2604.5700000000002</v>
          </cell>
          <cell r="S1019">
            <v>550.21</v>
          </cell>
          <cell r="T1019">
            <v>633.41</v>
          </cell>
          <cell r="U1019">
            <v>15.65</v>
          </cell>
          <cell r="AB1019">
            <v>300</v>
          </cell>
          <cell r="AC1019">
            <v>2000</v>
          </cell>
          <cell r="AD1019">
            <v>6103.84</v>
          </cell>
          <cell r="AE1019">
            <v>6088.1900000000005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4615.1400000000003</v>
          </cell>
          <cell r="F1021">
            <v>41441.525110000002</v>
          </cell>
          <cell r="G1021">
            <v>21369.545109999999</v>
          </cell>
          <cell r="H1021">
            <v>41608.372889999999</v>
          </cell>
          <cell r="I1021">
            <v>45150.453589999997</v>
          </cell>
          <cell r="J1021">
            <v>45113.593589999997</v>
          </cell>
          <cell r="K1021">
            <v>30868.555810000002</v>
          </cell>
          <cell r="L1021">
            <v>5983.9418139939999</v>
          </cell>
          <cell r="M1021">
            <v>5949.3518139939997</v>
          </cell>
          <cell r="N1021">
            <v>205182.459727988</v>
          </cell>
          <cell r="O1021">
            <v>87587.741510000007</v>
          </cell>
          <cell r="P1021">
            <v>117594.71821798799</v>
          </cell>
          <cell r="R1021">
            <v>-23765.16</v>
          </cell>
          <cell r="S1021">
            <v>20036.330000000002</v>
          </cell>
          <cell r="T1021">
            <v>20830.009999999998</v>
          </cell>
          <cell r="U1021">
            <v>19226.77</v>
          </cell>
          <cell r="V1021">
            <v>21248.62556</v>
          </cell>
          <cell r="W1021">
            <v>1231.6355599999999</v>
          </cell>
          <cell r="X1021">
            <v>11215.02556</v>
          </cell>
          <cell r="Y1021">
            <v>13201.524429999999</v>
          </cell>
          <cell r="Z1021">
            <v>23185.62443</v>
          </cell>
          <cell r="AA1021">
            <v>13190.674429999999</v>
          </cell>
          <cell r="AB1021">
            <v>10280.754430000001</v>
          </cell>
          <cell r="AC1021">
            <v>13159.06443</v>
          </cell>
          <cell r="AD1021">
            <v>143040.87883</v>
          </cell>
          <cell r="AE1021">
            <v>151146.92239000002</v>
          </cell>
          <cell r="AF1021">
            <v>-8106.0435600000201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44688.1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74495.08999999997</v>
          </cell>
          <cell r="O1022">
            <v>467806.99</v>
          </cell>
          <cell r="P1022">
            <v>6688.0999999999767</v>
          </cell>
          <cell r="R1022">
            <v>1303.6400000000001</v>
          </cell>
          <cell r="S1022">
            <v>3675.31</v>
          </cell>
          <cell r="T1022">
            <v>8304.25</v>
          </cell>
          <cell r="U1022">
            <v>3824.93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2375</v>
          </cell>
          <cell r="AC1022">
            <v>2375</v>
          </cell>
          <cell r="AD1022">
            <v>36108.130000000005</v>
          </cell>
          <cell r="AE1022">
            <v>34658.199999999997</v>
          </cell>
          <cell r="AF1022">
            <v>1449.9300000000076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41137</v>
          </cell>
          <cell r="F1024">
            <v>151020.258826</v>
          </cell>
          <cell r="G1024">
            <v>145901.03135999999</v>
          </cell>
          <cell r="H1024">
            <v>169130.98726200001</v>
          </cell>
          <cell r="I1024">
            <v>162950.32505799999</v>
          </cell>
          <cell r="J1024">
            <v>162866.308678</v>
          </cell>
          <cell r="K1024">
            <v>146490.59847500001</v>
          </cell>
          <cell r="L1024">
            <v>122075.822279994</v>
          </cell>
          <cell r="M1024">
            <v>110979.46928749399</v>
          </cell>
          <cell r="N1024">
            <v>1619750.9812264878</v>
          </cell>
          <cell r="O1024">
            <v>1438923.0996500002</v>
          </cell>
          <cell r="P1024">
            <v>180827.88157648756</v>
          </cell>
          <cell r="R1024">
            <v>6479.34</v>
          </cell>
          <cell r="S1024">
            <v>55454.06</v>
          </cell>
          <cell r="T1024">
            <v>60092.480000000003</v>
          </cell>
          <cell r="U1024">
            <v>58312.52</v>
          </cell>
          <cell r="V1024">
            <v>55274.821434600002</v>
          </cell>
          <cell r="W1024">
            <v>38429.516680200002</v>
          </cell>
          <cell r="X1024">
            <v>49539.454877919998</v>
          </cell>
          <cell r="Y1024">
            <v>47963.495606900004</v>
          </cell>
          <cell r="Z1024">
            <v>60582.023240199997</v>
          </cell>
          <cell r="AA1024">
            <v>47589.087517400003</v>
          </cell>
          <cell r="AB1024">
            <v>42526.080759299999</v>
          </cell>
          <cell r="AC1024">
            <v>44792.793698599999</v>
          </cell>
          <cell r="AD1024">
            <v>567035.67381512001</v>
          </cell>
          <cell r="AE1024">
            <v>574754.9985267201</v>
          </cell>
          <cell r="AF1024">
            <v>-7719.3247116000857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3500</v>
          </cell>
          <cell r="AB1028">
            <v>3500</v>
          </cell>
          <cell r="AC1028">
            <v>1000</v>
          </cell>
          <cell r="AD1028">
            <v>25500</v>
          </cell>
          <cell r="AE1028">
            <v>29000</v>
          </cell>
          <cell r="AF1028">
            <v>-35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7513.53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9132.85</v>
          </cell>
          <cell r="O1029">
            <v>406163.32</v>
          </cell>
          <cell r="P1029">
            <v>2969.5299999999697</v>
          </cell>
          <cell r="R1029">
            <v>61421.9</v>
          </cell>
          <cell r="S1029">
            <v>67927.11</v>
          </cell>
          <cell r="T1029">
            <v>94813.87</v>
          </cell>
          <cell r="U1029">
            <v>65321.82</v>
          </cell>
          <cell r="V1029">
            <v>76367</v>
          </cell>
          <cell r="W1029">
            <v>76367</v>
          </cell>
          <cell r="X1029">
            <v>76467</v>
          </cell>
          <cell r="Y1029">
            <v>76367</v>
          </cell>
          <cell r="Z1029">
            <v>76367</v>
          </cell>
          <cell r="AA1029">
            <v>76367</v>
          </cell>
          <cell r="AB1029">
            <v>76367</v>
          </cell>
          <cell r="AC1029">
            <v>76367</v>
          </cell>
          <cell r="AD1029">
            <v>900520.7</v>
          </cell>
          <cell r="AE1029">
            <v>911565.88</v>
          </cell>
          <cell r="AF1029">
            <v>-11045.180000000051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AD1030">
            <v>0</v>
          </cell>
          <cell r="AE1030">
            <v>0</v>
          </cell>
          <cell r="AF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-47916.14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757881.71</v>
          </cell>
          <cell r="O1031">
            <v>834494.85</v>
          </cell>
          <cell r="P1031">
            <v>-76613.140000000014</v>
          </cell>
          <cell r="R1031">
            <v>47017.120000000003</v>
          </cell>
          <cell r="S1031">
            <v>45160.02</v>
          </cell>
          <cell r="T1031">
            <v>37282.400000000001</v>
          </cell>
          <cell r="U1031">
            <v>47505.33</v>
          </cell>
          <cell r="V1031">
            <v>70089</v>
          </cell>
          <cell r="W1031">
            <v>73589</v>
          </cell>
          <cell r="X1031">
            <v>71689</v>
          </cell>
          <cell r="Y1031">
            <v>71689</v>
          </cell>
          <cell r="Z1031">
            <v>70189</v>
          </cell>
          <cell r="AA1031">
            <v>74189</v>
          </cell>
          <cell r="AB1031">
            <v>70189</v>
          </cell>
          <cell r="AC1031">
            <v>74189</v>
          </cell>
          <cell r="AD1031">
            <v>752776.87</v>
          </cell>
          <cell r="AE1031">
            <v>775660.54</v>
          </cell>
          <cell r="AF1031">
            <v>-22883.670000000042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B1033">
            <v>49.95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5844.95</v>
          </cell>
          <cell r="O1033">
            <v>6326.95</v>
          </cell>
          <cell r="P1033">
            <v>-482</v>
          </cell>
          <cell r="R1033">
            <v>4811.32</v>
          </cell>
          <cell r="S1033">
            <v>10008.26</v>
          </cell>
          <cell r="T1033">
            <v>9090.48</v>
          </cell>
          <cell r="U1033">
            <v>9741.48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1936</v>
          </cell>
          <cell r="AC1033">
            <v>11936</v>
          </cell>
          <cell r="AD1033">
            <v>129139.54</v>
          </cell>
          <cell r="AE1033">
            <v>131334.06</v>
          </cell>
          <cell r="AF1033">
            <v>-2194.5200000000041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6809.91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38525.49</v>
          </cell>
          <cell r="O1034">
            <v>340785.58</v>
          </cell>
          <cell r="P1034">
            <v>-2260.0900000000256</v>
          </cell>
          <cell r="R1034">
            <v>49920.39</v>
          </cell>
          <cell r="S1034">
            <v>50566.31</v>
          </cell>
          <cell r="T1034">
            <v>50779.29</v>
          </cell>
          <cell r="U1034">
            <v>54483.3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51860</v>
          </cell>
          <cell r="AC1034">
            <v>51860</v>
          </cell>
          <cell r="AD1034">
            <v>620629.29</v>
          </cell>
          <cell r="AE1034">
            <v>618005.99</v>
          </cell>
          <cell r="AF1034">
            <v>2623.3000000000466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18</v>
          </cell>
          <cell r="S1035">
            <v>218</v>
          </cell>
          <cell r="T1035">
            <v>218</v>
          </cell>
          <cell r="U1035">
            <v>229.95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00</v>
          </cell>
          <cell r="AC1035">
            <v>300</v>
          </cell>
          <cell r="AD1035">
            <v>3283.95</v>
          </cell>
          <cell r="AE1035">
            <v>3354</v>
          </cell>
          <cell r="AF1035">
            <v>-70.050000000000182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AD1037">
            <v>0</v>
          </cell>
          <cell r="AE1037">
            <v>0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7023.26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78556.85000000009</v>
          </cell>
          <cell r="O1038">
            <v>580141.34000000008</v>
          </cell>
          <cell r="P1038">
            <v>-1584.4899999999907</v>
          </cell>
          <cell r="R1038">
            <v>479365.99</v>
          </cell>
          <cell r="S1038">
            <v>462443.91</v>
          </cell>
          <cell r="T1038">
            <v>475971.11</v>
          </cell>
          <cell r="U1038">
            <v>479303.93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448764.64</v>
          </cell>
          <cell r="AC1038">
            <v>448764.64</v>
          </cell>
          <cell r="AD1038">
            <v>5487202.0599999996</v>
          </cell>
          <cell r="AE1038">
            <v>5456662.7699999996</v>
          </cell>
          <cell r="AF1038">
            <v>30539.290000000037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500</v>
          </cell>
          <cell r="AC1040">
            <v>1500</v>
          </cell>
          <cell r="AD1040">
            <v>12000</v>
          </cell>
          <cell r="AE1040">
            <v>13500</v>
          </cell>
          <cell r="AF1040">
            <v>-150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63430.559999999998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089941.85</v>
          </cell>
          <cell r="O1053">
            <v>2167912.04</v>
          </cell>
          <cell r="P1053">
            <v>-77970.189999999944</v>
          </cell>
          <cell r="R1053">
            <v>642754.72</v>
          </cell>
          <cell r="S1053">
            <v>636323.61</v>
          </cell>
          <cell r="T1053">
            <v>668155.15</v>
          </cell>
          <cell r="U1053">
            <v>656585.81000000006</v>
          </cell>
          <cell r="V1053">
            <v>664316.64</v>
          </cell>
          <cell r="W1053">
            <v>667816.64</v>
          </cell>
          <cell r="X1053">
            <v>666016.64</v>
          </cell>
          <cell r="Y1053">
            <v>665916.64</v>
          </cell>
          <cell r="Z1053">
            <v>664416.64</v>
          </cell>
          <cell r="AA1053">
            <v>668416.64</v>
          </cell>
          <cell r="AB1053">
            <v>664416.64</v>
          </cell>
          <cell r="AC1053">
            <v>665916.64</v>
          </cell>
          <cell r="AD1053">
            <v>7931052.4099999983</v>
          </cell>
          <cell r="AE1053">
            <v>7939083.2399999984</v>
          </cell>
          <cell r="AF1053">
            <v>-8030.8300000000745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N1055">
            <v>0</v>
          </cell>
          <cell r="O1055">
            <v>0</v>
          </cell>
          <cell r="P1055">
            <v>0</v>
          </cell>
          <cell r="R1055">
            <v>2047.34</v>
          </cell>
          <cell r="S1055">
            <v>22.87</v>
          </cell>
          <cell r="T1055">
            <v>23.73</v>
          </cell>
          <cell r="U1055">
            <v>23.73</v>
          </cell>
          <cell r="AD1055">
            <v>2117.67</v>
          </cell>
          <cell r="AE1055">
            <v>2093.94</v>
          </cell>
          <cell r="AF1055">
            <v>23.730000000000018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N1061">
            <v>0</v>
          </cell>
          <cell r="O1061">
            <v>0</v>
          </cell>
          <cell r="P1061">
            <v>0</v>
          </cell>
          <cell r="R1061">
            <v>2047.34</v>
          </cell>
          <cell r="S1061">
            <v>22.87</v>
          </cell>
          <cell r="T1061">
            <v>23.73</v>
          </cell>
          <cell r="U1061">
            <v>23.73</v>
          </cell>
          <cell r="AD1061">
            <v>2117.67</v>
          </cell>
          <cell r="AE1061">
            <v>2093.94</v>
          </cell>
          <cell r="AF1061">
            <v>23.730000000000018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C1067">
            <v>42600</v>
          </cell>
          <cell r="AD1067">
            <v>42600</v>
          </cell>
          <cell r="AE1067">
            <v>4260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C1078">
            <v>42600</v>
          </cell>
          <cell r="AD1078">
            <v>42600</v>
          </cell>
          <cell r="AE1078">
            <v>4260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E1087">
            <v>88</v>
          </cell>
          <cell r="N1087">
            <v>352</v>
          </cell>
          <cell r="O1087">
            <v>264</v>
          </cell>
          <cell r="P1087">
            <v>88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E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E1091">
            <v>731.06</v>
          </cell>
          <cell r="N1091">
            <v>2780.99</v>
          </cell>
          <cell r="O1091">
            <v>2049.9299999999998</v>
          </cell>
          <cell r="P1091">
            <v>731.06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O1092">
            <v>9803.7900000000009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O1093">
            <v>-175.36</v>
          </cell>
          <cell r="P1093">
            <v>0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O1094">
            <v>-2506.88</v>
          </cell>
          <cell r="P1094">
            <v>0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AD1096">
            <v>0</v>
          </cell>
          <cell r="AE1096">
            <v>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E1102">
            <v>-7565.75</v>
          </cell>
          <cell r="N1102">
            <v>-5919.47</v>
          </cell>
          <cell r="O1102">
            <v>1646.28</v>
          </cell>
          <cell r="P1102">
            <v>-7565.75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8668</v>
          </cell>
          <cell r="O1105">
            <v>9751</v>
          </cell>
          <cell r="P1105">
            <v>-1083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W1107">
            <v>5000</v>
          </cell>
          <cell r="Z1107">
            <v>5000</v>
          </cell>
          <cell r="AC1107">
            <v>5000</v>
          </cell>
          <cell r="AD1107">
            <v>15000</v>
          </cell>
          <cell r="AE1107">
            <v>15000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23689.91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81829.53</v>
          </cell>
          <cell r="O1110">
            <v>170139.62</v>
          </cell>
          <cell r="P1110">
            <v>11689.910000000003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N1116">
            <v>0</v>
          </cell>
          <cell r="O1116">
            <v>0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6948.599999999999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5332.98</v>
          </cell>
          <cell r="O1118">
            <v>191467.38</v>
          </cell>
          <cell r="P1118">
            <v>3865.6000000000058</v>
          </cell>
          <cell r="W1118">
            <v>5000</v>
          </cell>
          <cell r="Z1118">
            <v>5000</v>
          </cell>
          <cell r="AC1118">
            <v>5000</v>
          </cell>
          <cell r="AD1118">
            <v>15000</v>
          </cell>
          <cell r="AE1118">
            <v>15000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312.64</v>
          </cell>
          <cell r="S1123">
            <v>3956.8</v>
          </cell>
          <cell r="T1123">
            <v>3095</v>
          </cell>
          <cell r="U1123">
            <v>3226.39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000</v>
          </cell>
          <cell r="AC1123">
            <v>5000</v>
          </cell>
          <cell r="AD1123">
            <v>53590.83</v>
          </cell>
          <cell r="AE1123">
            <v>55364.44</v>
          </cell>
          <cell r="AF1123">
            <v>-1773.6100000000006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R1135">
            <v>493</v>
          </cell>
          <cell r="T1135">
            <v>813.67</v>
          </cell>
          <cell r="AD1135">
            <v>1306.67</v>
          </cell>
          <cell r="AE1135">
            <v>1306.67</v>
          </cell>
          <cell r="AF1135">
            <v>0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63111.13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8654.58000000007</v>
          </cell>
          <cell r="O1136">
            <v>882834.45</v>
          </cell>
          <cell r="P1136">
            <v>5820.1300000001211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14336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68337</v>
          </cell>
          <cell r="O1137">
            <v>59801</v>
          </cell>
          <cell r="P1137">
            <v>853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N1139">
            <v>0</v>
          </cell>
          <cell r="O1139">
            <v>0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77447.13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56991.58000000007</v>
          </cell>
          <cell r="O1142">
            <v>942635.45</v>
          </cell>
          <cell r="P1142">
            <v>14356.130000000121</v>
          </cell>
          <cell r="R1142">
            <v>3805.64</v>
          </cell>
          <cell r="S1142">
            <v>3956.8</v>
          </cell>
          <cell r="T1142">
            <v>3908.67</v>
          </cell>
          <cell r="U1142">
            <v>3226.39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000</v>
          </cell>
          <cell r="AC1142">
            <v>5000</v>
          </cell>
          <cell r="AD1142">
            <v>54897.5</v>
          </cell>
          <cell r="AE1142">
            <v>56671.11</v>
          </cell>
          <cell r="AF1142">
            <v>-1773.6100000000006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50</v>
          </cell>
          <cell r="AC1146">
            <v>450</v>
          </cell>
          <cell r="AD1146">
            <v>3600</v>
          </cell>
          <cell r="AE1146">
            <v>4050</v>
          </cell>
          <cell r="AF1146">
            <v>-45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T1149">
            <v>500</v>
          </cell>
          <cell r="AD1149">
            <v>500</v>
          </cell>
          <cell r="AE1149">
            <v>500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T1152">
            <v>50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0</v>
          </cell>
          <cell r="AC1152">
            <v>450</v>
          </cell>
          <cell r="AD1152">
            <v>4100</v>
          </cell>
          <cell r="AE1152">
            <v>4550</v>
          </cell>
          <cell r="AF1152">
            <v>-45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0</v>
          </cell>
          <cell r="AF1157">
            <v>0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-38.1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1961.9</v>
          </cell>
          <cell r="O1159">
            <v>35961.9</v>
          </cell>
          <cell r="P1159">
            <v>-4000</v>
          </cell>
          <cell r="U1159">
            <v>4251.84</v>
          </cell>
          <cell r="W1159">
            <v>500000</v>
          </cell>
          <cell r="AD1159">
            <v>504251.84</v>
          </cell>
          <cell r="AE1159">
            <v>500000</v>
          </cell>
          <cell r="AF1159">
            <v>4251.8400000000256</v>
          </cell>
        </row>
        <row r="1160">
          <cell r="A1160" t="str">
            <v>660004 Advertising TV/Radio</v>
          </cell>
          <cell r="D1160">
            <v>23151</v>
          </cell>
          <cell r="E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2537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42726.5</v>
          </cell>
          <cell r="O1161">
            <v>31839.5</v>
          </cell>
          <cell r="P1161">
            <v>10887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13376.85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26398.409999999996</v>
          </cell>
          <cell r="O1162">
            <v>16533.859999999997</v>
          </cell>
          <cell r="P1162">
            <v>9864.5499999999993</v>
          </cell>
          <cell r="T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-59.91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018.89</v>
          </cell>
          <cell r="O1163">
            <v>3228.8</v>
          </cell>
          <cell r="P1163">
            <v>-209.91000000000031</v>
          </cell>
          <cell r="W1163">
            <v>2500</v>
          </cell>
          <cell r="X1163">
            <v>2000</v>
          </cell>
          <cell r="Z1163">
            <v>2500</v>
          </cell>
          <cell r="AA1163">
            <v>2000</v>
          </cell>
          <cell r="AC1163">
            <v>2500</v>
          </cell>
          <cell r="AD1163">
            <v>11500</v>
          </cell>
          <cell r="AE1163">
            <v>13500</v>
          </cell>
          <cell r="AF1163">
            <v>-200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1103.41</v>
          </cell>
          <cell r="S1164">
            <v>19160.97</v>
          </cell>
          <cell r="T1164">
            <v>19160.97</v>
          </cell>
          <cell r="U1164">
            <v>19160.97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28456.25</v>
          </cell>
          <cell r="AC1164">
            <v>28456.25</v>
          </cell>
          <cell r="AD1164">
            <v>306236.32</v>
          </cell>
          <cell r="AE1164">
            <v>315531.59999999998</v>
          </cell>
          <cell r="AF1164">
            <v>-9295.279999999969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S1165">
            <v>8333.33</v>
          </cell>
          <cell r="T1165">
            <v>4166.67</v>
          </cell>
          <cell r="U1165">
            <v>4166.67</v>
          </cell>
          <cell r="V1165">
            <v>200000</v>
          </cell>
          <cell r="AD1165">
            <v>216666.66999999998</v>
          </cell>
          <cell r="AE1165">
            <v>212500</v>
          </cell>
          <cell r="AF1165">
            <v>4166.6699999999837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W1166">
            <v>3250</v>
          </cell>
          <cell r="Z1166">
            <v>3250</v>
          </cell>
          <cell r="AC1166">
            <v>3250</v>
          </cell>
          <cell r="AD1166">
            <v>9750</v>
          </cell>
          <cell r="AE1166">
            <v>9750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AD1167">
            <v>0</v>
          </cell>
          <cell r="AE1167">
            <v>0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-185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21950.92</v>
          </cell>
          <cell r="O1168">
            <v>45000.92</v>
          </cell>
          <cell r="P1168">
            <v>-23050</v>
          </cell>
          <cell r="R1168">
            <v>5000</v>
          </cell>
          <cell r="U1168">
            <v>817.14</v>
          </cell>
          <cell r="Y1168">
            <v>10000</v>
          </cell>
          <cell r="Z1168">
            <v>5000</v>
          </cell>
          <cell r="AC1168">
            <v>5000</v>
          </cell>
          <cell r="AD1168">
            <v>25817.14</v>
          </cell>
          <cell r="AE1168">
            <v>150000</v>
          </cell>
          <cell r="AF1168">
            <v>-124182.8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S1169">
            <v>556</v>
          </cell>
          <cell r="U1169">
            <v>90</v>
          </cell>
          <cell r="V1169">
            <v>933.33333330000005</v>
          </cell>
          <cell r="W1169">
            <v>2283.3333333</v>
          </cell>
          <cell r="X1169">
            <v>333.33333329999999</v>
          </cell>
          <cell r="Y1169">
            <v>333.33333329999999</v>
          </cell>
          <cell r="Z1169">
            <v>483.33333329999999</v>
          </cell>
          <cell r="AA1169">
            <v>2928.3333333</v>
          </cell>
          <cell r="AB1169">
            <v>508.33333329999999</v>
          </cell>
          <cell r="AC1169">
            <v>333.33333329999999</v>
          </cell>
          <cell r="AD1169">
            <v>8782.6666663999986</v>
          </cell>
          <cell r="AE1169">
            <v>9025.9999996999995</v>
          </cell>
          <cell r="AF1169">
            <v>-243.33333330000096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AD1170">
            <v>0</v>
          </cell>
          <cell r="AE1170">
            <v>0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O1172">
            <v>13700</v>
          </cell>
          <cell r="P1172">
            <v>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550</v>
          </cell>
          <cell r="AC1172">
            <v>550</v>
          </cell>
          <cell r="AD1172">
            <v>4400</v>
          </cell>
          <cell r="AE1172">
            <v>4950</v>
          </cell>
          <cell r="AF1172">
            <v>-55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N1175">
            <v>0</v>
          </cell>
          <cell r="O1175">
            <v>0</v>
          </cell>
          <cell r="P1175">
            <v>0</v>
          </cell>
          <cell r="AD1175">
            <v>0</v>
          </cell>
          <cell r="AE1175">
            <v>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V1183">
            <v>2000</v>
          </cell>
          <cell r="Y1183">
            <v>2000</v>
          </cell>
          <cell r="AB1183">
            <v>2000</v>
          </cell>
          <cell r="AD1183">
            <v>6000</v>
          </cell>
          <cell r="AE1183">
            <v>600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E1196">
            <v>138.38999999999999</v>
          </cell>
          <cell r="N1196">
            <v>184.04</v>
          </cell>
          <cell r="O1196">
            <v>45.65</v>
          </cell>
          <cell r="P1196">
            <v>138.38999999999999</v>
          </cell>
          <cell r="R1196">
            <v>175</v>
          </cell>
          <cell r="S1196">
            <v>1701.82</v>
          </cell>
          <cell r="U1196">
            <v>4024.01</v>
          </cell>
          <cell r="AD1196">
            <v>5900.83</v>
          </cell>
          <cell r="AE1196">
            <v>1876.82</v>
          </cell>
          <cell r="AF1196">
            <v>4024.01</v>
          </cell>
        </row>
        <row r="1197">
          <cell r="A1197" t="str">
            <v>660400 Vendor/Agency Support</v>
          </cell>
          <cell r="N1197">
            <v>0</v>
          </cell>
          <cell r="O1197">
            <v>0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7454.3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75828.65999999997</v>
          </cell>
          <cell r="O1201">
            <v>168886.62999999998</v>
          </cell>
          <cell r="P1201">
            <v>6942.0299999999988</v>
          </cell>
          <cell r="R1201">
            <v>26278.41</v>
          </cell>
          <cell r="S1201">
            <v>29752.12</v>
          </cell>
          <cell r="T1201">
            <v>23515.14</v>
          </cell>
          <cell r="U1201">
            <v>32510.63</v>
          </cell>
          <cell r="V1201">
            <v>231939.58333329999</v>
          </cell>
          <cell r="W1201">
            <v>537039.58333329996</v>
          </cell>
          <cell r="X1201">
            <v>31339.583333300001</v>
          </cell>
          <cell r="Y1201">
            <v>41339.583333299997</v>
          </cell>
          <cell r="Z1201">
            <v>40239.583333299997</v>
          </cell>
          <cell r="AA1201">
            <v>33934.583333299997</v>
          </cell>
          <cell r="AB1201">
            <v>31514.583333300001</v>
          </cell>
          <cell r="AC1201">
            <v>40089.583333299997</v>
          </cell>
          <cell r="AD1201">
            <v>1099492.9666663997</v>
          </cell>
          <cell r="AE1201">
            <v>1223321.9199996998</v>
          </cell>
          <cell r="AF1201">
            <v>-123828.95333330007</v>
          </cell>
        </row>
        <row r="1202">
          <cell r="A1202" t="str">
            <v>669000 Corp Comm - Regulatory Comm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7360</v>
          </cell>
          <cell r="O1202">
            <v>8280</v>
          </cell>
          <cell r="P1202">
            <v>-920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892265</v>
          </cell>
          <cell r="O1204">
            <v>1070718</v>
          </cell>
          <cell r="P1204">
            <v>-178453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N1206">
            <v>713812.28</v>
          </cell>
          <cell r="O1206">
            <v>535359.21</v>
          </cell>
          <cell r="P1206">
            <v>178453.07000000007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8453.07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3437.28</v>
          </cell>
          <cell r="O1208">
            <v>1614357.21</v>
          </cell>
          <cell r="P1208">
            <v>-919.92999999993481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328.41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46.92000000001</v>
          </cell>
          <cell r="O1209">
            <v>147610.17000000001</v>
          </cell>
          <cell r="P1209">
            <v>36.75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633.55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200.840000000011</v>
          </cell>
          <cell r="O1210">
            <v>69400.62000000001</v>
          </cell>
          <cell r="P1210">
            <v>-199.77999999999884</v>
          </cell>
          <cell r="T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19861.400000000001</v>
          </cell>
          <cell r="S1215">
            <v>1715.2</v>
          </cell>
          <cell r="T1215">
            <v>22564.03</v>
          </cell>
          <cell r="U1215">
            <v>54971.08</v>
          </cell>
          <cell r="V1215">
            <v>42867</v>
          </cell>
          <cell r="W1215">
            <v>42617</v>
          </cell>
          <cell r="X1215">
            <v>89367</v>
          </cell>
          <cell r="Y1215">
            <v>72867</v>
          </cell>
          <cell r="Z1215">
            <v>42617</v>
          </cell>
          <cell r="AA1215">
            <v>30867</v>
          </cell>
          <cell r="AB1215">
            <v>30867</v>
          </cell>
          <cell r="AC1215">
            <v>42617</v>
          </cell>
          <cell r="AD1215">
            <v>493797.71</v>
          </cell>
          <cell r="AE1215">
            <v>469692.63</v>
          </cell>
          <cell r="AF1215">
            <v>24105.080000000016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7961.96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6847.75999999998</v>
          </cell>
          <cell r="O1217">
            <v>217010.78999999998</v>
          </cell>
          <cell r="P1217">
            <v>-163.02999999999884</v>
          </cell>
          <cell r="R1217">
            <v>19861.400000000001</v>
          </cell>
          <cell r="S1217">
            <v>1715.2</v>
          </cell>
          <cell r="T1217">
            <v>24216.03</v>
          </cell>
          <cell r="U1217">
            <v>54971.08</v>
          </cell>
          <cell r="V1217">
            <v>42867</v>
          </cell>
          <cell r="W1217">
            <v>42617</v>
          </cell>
          <cell r="X1217">
            <v>89367</v>
          </cell>
          <cell r="Y1217">
            <v>72867</v>
          </cell>
          <cell r="Z1217">
            <v>42617</v>
          </cell>
          <cell r="AA1217">
            <v>30867</v>
          </cell>
          <cell r="AB1217">
            <v>30867</v>
          </cell>
          <cell r="AC1217">
            <v>42617</v>
          </cell>
          <cell r="AD1217">
            <v>495449.71</v>
          </cell>
          <cell r="AE1217">
            <v>471344.63</v>
          </cell>
          <cell r="AF1217">
            <v>24105.080000000016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6316.24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6880.96097938996</v>
          </cell>
          <cell r="O1218">
            <v>541215.83276124997</v>
          </cell>
          <cell r="P1218">
            <v>5665.1282181399874</v>
          </cell>
          <cell r="R1218">
            <v>361275.27</v>
          </cell>
          <cell r="S1218">
            <v>357282.03</v>
          </cell>
          <cell r="T1218">
            <v>723596.08</v>
          </cell>
          <cell r="U1218">
            <v>351661.5</v>
          </cell>
          <cell r="V1218">
            <v>520817.08545537002</v>
          </cell>
          <cell r="W1218">
            <v>433512.96534344601</v>
          </cell>
          <cell r="X1218">
            <v>357465.63169292</v>
          </cell>
          <cell r="Y1218">
            <v>357465.63169292</v>
          </cell>
          <cell r="Z1218">
            <v>433512.96534344601</v>
          </cell>
          <cell r="AA1218">
            <v>357465.63169292</v>
          </cell>
          <cell r="AB1218">
            <v>357465.63169292</v>
          </cell>
          <cell r="AC1218">
            <v>509560.29899914999</v>
          </cell>
          <cell r="AD1218">
            <v>5121080.7219130918</v>
          </cell>
          <cell r="AE1218">
            <v>5126884.8536060117</v>
          </cell>
          <cell r="AF1218">
            <v>-5804.131692919880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T1219">
            <v>188361.95</v>
          </cell>
          <cell r="W1219">
            <v>200000</v>
          </cell>
          <cell r="Z1219">
            <v>200000</v>
          </cell>
          <cell r="AC1219">
            <v>200000</v>
          </cell>
          <cell r="AD1219">
            <v>788361.95</v>
          </cell>
          <cell r="AE1219">
            <v>788361.95</v>
          </cell>
          <cell r="AF1219">
            <v>0</v>
          </cell>
        </row>
        <row r="1220">
          <cell r="A1220" t="str">
            <v>670532 Non-qualified savings plan</v>
          </cell>
          <cell r="N1220">
            <v>0</v>
          </cell>
          <cell r="O1220">
            <v>0</v>
          </cell>
          <cell r="P1220">
            <v>0</v>
          </cell>
          <cell r="R1220">
            <v>9812.57</v>
          </cell>
          <cell r="S1220">
            <v>9812.57</v>
          </cell>
          <cell r="T1220">
            <v>9812.57</v>
          </cell>
          <cell r="U1220">
            <v>31544.42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3745.395833030001</v>
          </cell>
          <cell r="AC1220">
            <v>23745.395833030001</v>
          </cell>
          <cell r="AD1220">
            <v>250945.29666423996</v>
          </cell>
          <cell r="AE1220">
            <v>243146.27249726997</v>
          </cell>
          <cell r="AF1220">
            <v>7799.0241669699899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6316.24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6880.96097938996</v>
          </cell>
          <cell r="O1223">
            <v>541215.83276124997</v>
          </cell>
          <cell r="P1223">
            <v>5665.1282181399874</v>
          </cell>
          <cell r="R1223">
            <v>371087.84</v>
          </cell>
          <cell r="S1223">
            <v>367094.6</v>
          </cell>
          <cell r="T1223">
            <v>921770.6</v>
          </cell>
          <cell r="U1223">
            <v>383205.92</v>
          </cell>
          <cell r="V1223">
            <v>544562.48128840001</v>
          </cell>
          <cell r="W1223">
            <v>657258.361176476</v>
          </cell>
          <cell r="X1223">
            <v>381211.02752594999</v>
          </cell>
          <cell r="Y1223">
            <v>381211.02752594999</v>
          </cell>
          <cell r="Z1223">
            <v>657258.361176476</v>
          </cell>
          <cell r="AA1223">
            <v>381211.02752594999</v>
          </cell>
          <cell r="AB1223">
            <v>381211.02752594999</v>
          </cell>
          <cell r="AC1223">
            <v>733305.69483218004</v>
          </cell>
          <cell r="AD1223">
            <v>6160387.9685773319</v>
          </cell>
          <cell r="AE1223">
            <v>6158393.0761032822</v>
          </cell>
          <cell r="AF1223">
            <v>1994.8924740497023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29143.59</v>
          </cell>
          <cell r="F1224">
            <v>136404.592967</v>
          </cell>
          <cell r="G1224">
            <v>137623.34066700001</v>
          </cell>
          <cell r="H1224">
            <v>138569.730167</v>
          </cell>
          <cell r="I1224">
            <v>139573.501667</v>
          </cell>
          <cell r="J1224">
            <v>140907.013167</v>
          </cell>
          <cell r="K1224">
            <v>142025.54836700001</v>
          </cell>
          <cell r="L1224">
            <v>143416.44176700001</v>
          </cell>
          <cell r="M1224">
            <v>155653.423067</v>
          </cell>
          <cell r="N1224">
            <v>1700754.2918359998</v>
          </cell>
          <cell r="O1224">
            <v>1737068.9051999999</v>
          </cell>
          <cell r="P1224">
            <v>-36314.613364000106</v>
          </cell>
          <cell r="R1224">
            <v>375824.62</v>
          </cell>
          <cell r="S1224">
            <v>359442.3</v>
          </cell>
          <cell r="T1224">
            <v>294648.86</v>
          </cell>
          <cell r="U1224">
            <v>636494.84</v>
          </cell>
          <cell r="V1224">
            <v>420506.31687799998</v>
          </cell>
          <cell r="W1224">
            <v>440845.10317800002</v>
          </cell>
          <cell r="X1224">
            <v>457664.80477799999</v>
          </cell>
          <cell r="Y1224">
            <v>475881.86807800003</v>
          </cell>
          <cell r="Z1224">
            <v>499015.37777800002</v>
          </cell>
          <cell r="AA1224">
            <v>520027.16457800003</v>
          </cell>
          <cell r="AB1224">
            <v>544558.03607799998</v>
          </cell>
          <cell r="AC1224">
            <v>693540.06147800002</v>
          </cell>
          <cell r="AD1224">
            <v>5718449.3528240006</v>
          </cell>
          <cell r="AE1224">
            <v>5415641.1281000003</v>
          </cell>
          <cell r="AF1224">
            <v>302808.22472400032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921128.98</v>
          </cell>
          <cell r="S1225">
            <v>-704555.93</v>
          </cell>
          <cell r="T1225">
            <v>-680412.69</v>
          </cell>
          <cell r="U1225">
            <v>-938775.62</v>
          </cell>
          <cell r="V1225">
            <v>-713563.50147799996</v>
          </cell>
          <cell r="W1225">
            <v>-737679.02737799997</v>
          </cell>
          <cell r="X1225">
            <v>-757327.42477799999</v>
          </cell>
          <cell r="Y1225">
            <v>-778506.41357800004</v>
          </cell>
          <cell r="Z1225">
            <v>-805683.122278</v>
          </cell>
          <cell r="AA1225">
            <v>-829923.29397799994</v>
          </cell>
          <cell r="AB1225">
            <v>-858630.59427799995</v>
          </cell>
          <cell r="AC1225">
            <v>-1231457.2781779999</v>
          </cell>
          <cell r="AD1225">
            <v>-9957643.8759239987</v>
          </cell>
          <cell r="AE1225">
            <v>-9642783.3599999994</v>
          </cell>
          <cell r="AF1225">
            <v>-314860.515923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7339.18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4786.56</v>
          </cell>
          <cell r="O1227">
            <v>116924.38</v>
          </cell>
          <cell r="P1227">
            <v>-2137.820000000007</v>
          </cell>
          <cell r="R1227">
            <v>52811.15</v>
          </cell>
          <cell r="S1227">
            <v>57982.09</v>
          </cell>
          <cell r="T1227">
            <v>91221.13</v>
          </cell>
          <cell r="U1227">
            <v>35441.480000000003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58912</v>
          </cell>
          <cell r="AC1227">
            <v>58912</v>
          </cell>
          <cell r="AD1227">
            <v>708751.85</v>
          </cell>
          <cell r="AE1227">
            <v>732222.37</v>
          </cell>
          <cell r="AF1227">
            <v>-23470.520000000019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63.1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65.28</v>
          </cell>
          <cell r="O1228">
            <v>4136.1399999999994</v>
          </cell>
          <cell r="P1228">
            <v>29.140000000000327</v>
          </cell>
          <cell r="R1228">
            <v>5605.07</v>
          </cell>
          <cell r="S1228">
            <v>5371.03</v>
          </cell>
          <cell r="T1228">
            <v>5376.58</v>
          </cell>
          <cell r="U1228">
            <v>5301.9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4864</v>
          </cell>
          <cell r="AC1228">
            <v>4864</v>
          </cell>
          <cell r="AD1228">
            <v>60566.619999999995</v>
          </cell>
          <cell r="AE1228">
            <v>60128.68</v>
          </cell>
          <cell r="AF1228">
            <v>437.93999999999505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8287.9699999999993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6223.65</v>
          </cell>
          <cell r="O1229">
            <v>139960.68</v>
          </cell>
          <cell r="P1229">
            <v>-3737.0299999999988</v>
          </cell>
          <cell r="R1229">
            <v>63429.43</v>
          </cell>
          <cell r="S1229">
            <v>62980.73</v>
          </cell>
          <cell r="T1229">
            <v>64342.239999999998</v>
          </cell>
          <cell r="U1229">
            <v>64057.65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65100</v>
          </cell>
          <cell r="AC1229">
            <v>65100</v>
          </cell>
          <cell r="AD1229">
            <v>775610.05</v>
          </cell>
          <cell r="AE1229">
            <v>776652.4</v>
          </cell>
          <cell r="AF1229">
            <v>-1042.3499999999767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O1230">
            <v>12600</v>
          </cell>
          <cell r="P1230">
            <v>0</v>
          </cell>
          <cell r="R1230">
            <v>264600</v>
          </cell>
          <cell r="U1230">
            <v>2800</v>
          </cell>
          <cell r="AD1230">
            <v>267400</v>
          </cell>
          <cell r="AE1230">
            <v>264600</v>
          </cell>
          <cell r="AF1230">
            <v>280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4783.75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9178.42669999998</v>
          </cell>
          <cell r="O1233">
            <v>145493.35816999999</v>
          </cell>
          <cell r="P1233">
            <v>3685.0685299999896</v>
          </cell>
          <cell r="R1233">
            <v>182869.26</v>
          </cell>
          <cell r="S1233">
            <v>148291.32999999999</v>
          </cell>
          <cell r="T1233">
            <v>191455.63</v>
          </cell>
          <cell r="U1233">
            <v>-5105.24</v>
          </cell>
          <cell r="V1233">
            <v>132795.18460000001</v>
          </cell>
          <cell r="W1233">
            <v>136571.92420000001</v>
          </cell>
          <cell r="X1233">
            <v>139400.62</v>
          </cell>
          <cell r="Y1233">
            <v>142362.54550000001</v>
          </cell>
          <cell r="Z1233">
            <v>146405.7445</v>
          </cell>
          <cell r="AA1233">
            <v>149634.12940000001</v>
          </cell>
          <cell r="AB1233">
            <v>153810.5582</v>
          </cell>
          <cell r="AC1233">
            <v>158120.21669999999</v>
          </cell>
          <cell r="AD1233">
            <v>1676611.9031000002</v>
          </cell>
          <cell r="AE1233">
            <v>1811683.6319000002</v>
          </cell>
          <cell r="AF1233">
            <v>-135071.72879999992</v>
          </cell>
        </row>
        <row r="1234">
          <cell r="A1234" t="str">
            <v>670556 Group Insurance EAP</v>
          </cell>
          <cell r="B1234">
            <v>176.3</v>
          </cell>
          <cell r="E1234">
            <v>-176.3</v>
          </cell>
          <cell r="N1234">
            <v>0</v>
          </cell>
          <cell r="O1234">
            <v>176.3</v>
          </cell>
          <cell r="P1234">
            <v>-176.3</v>
          </cell>
          <cell r="R1234">
            <v>2363.65</v>
          </cell>
          <cell r="U1234">
            <v>-2363.65</v>
          </cell>
          <cell r="AD1234">
            <v>0</v>
          </cell>
          <cell r="AE1234">
            <v>2363.65</v>
          </cell>
          <cell r="AF1234">
            <v>-2363.65</v>
          </cell>
        </row>
        <row r="1235">
          <cell r="A1235" t="str">
            <v>670596 Preventive Care Incentives</v>
          </cell>
          <cell r="B1235">
            <v>-400</v>
          </cell>
          <cell r="E1235">
            <v>1400</v>
          </cell>
          <cell r="M1235">
            <v>16870.349999999999</v>
          </cell>
          <cell r="N1235">
            <v>17870.349999999999</v>
          </cell>
          <cell r="O1235">
            <v>16470.349999999999</v>
          </cell>
          <cell r="P1235">
            <v>1400</v>
          </cell>
          <cell r="R1235">
            <v>-22834.2</v>
          </cell>
          <cell r="S1235">
            <v>74028.45</v>
          </cell>
          <cell r="T1235">
            <v>36848.25</v>
          </cell>
          <cell r="U1235">
            <v>205508.6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34388</v>
          </cell>
          <cell r="AB1235">
            <v>34388</v>
          </cell>
          <cell r="AC1235">
            <v>253923</v>
          </cell>
          <cell r="AD1235">
            <v>788190.1</v>
          </cell>
          <cell r="AE1235">
            <v>617069.5</v>
          </cell>
          <cell r="AF1235">
            <v>171120.59999999998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360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04</v>
          </cell>
          <cell r="O1236">
            <v>-5062</v>
          </cell>
          <cell r="P1236">
            <v>58</v>
          </cell>
          <cell r="R1236">
            <v>-3540</v>
          </cell>
          <cell r="S1236">
            <v>-3540</v>
          </cell>
          <cell r="T1236">
            <v>-3480</v>
          </cell>
          <cell r="U1236">
            <v>-3360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002</v>
          </cell>
          <cell r="AC1236">
            <v>-3002</v>
          </cell>
          <cell r="AD1236">
            <v>-37936</v>
          </cell>
          <cell r="AE1236">
            <v>-37578</v>
          </cell>
          <cell r="AF1236">
            <v>-358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921130.55000000098</v>
          </cell>
          <cell r="S1237">
            <v>704556.3</v>
          </cell>
          <cell r="T1237">
            <v>680407.64</v>
          </cell>
          <cell r="U1237">
            <v>938778.40999999898</v>
          </cell>
          <cell r="V1237">
            <v>820488.60494920099</v>
          </cell>
          <cell r="W1237">
            <v>823971.15420620097</v>
          </cell>
          <cell r="X1237">
            <v>822578.134503401</v>
          </cell>
          <cell r="Y1237">
            <v>823971.15420620097</v>
          </cell>
          <cell r="Z1237">
            <v>822578.134503401</v>
          </cell>
          <cell r="AA1237">
            <v>822578.134503401</v>
          </cell>
          <cell r="AB1237">
            <v>823274.64435480104</v>
          </cell>
          <cell r="AC1237">
            <v>824667.66405760101</v>
          </cell>
          <cell r="AD1237">
            <v>9828980.5252842084</v>
          </cell>
          <cell r="AE1237">
            <v>9626673.6152676009</v>
          </cell>
          <cell r="AF1237">
            <v>202306.9100166074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60781.32999999999</v>
          </cell>
          <cell r="F1238">
            <v>169106.31843700001</v>
          </cell>
          <cell r="G1238">
            <v>170583.48362700001</v>
          </cell>
          <cell r="H1238">
            <v>171714.91712699999</v>
          </cell>
          <cell r="I1238">
            <v>172909.20362700001</v>
          </cell>
          <cell r="J1238">
            <v>174512.07461700001</v>
          </cell>
          <cell r="K1238">
            <v>175832.06683699999</v>
          </cell>
          <cell r="L1238">
            <v>177497.79072700001</v>
          </cell>
          <cell r="M1238">
            <v>206885.423537</v>
          </cell>
          <cell r="N1238">
            <v>2130574.5585360001</v>
          </cell>
          <cell r="O1238">
            <v>2167768.1133699999</v>
          </cell>
          <cell r="P1238">
            <v>-37193.554833999835</v>
          </cell>
          <cell r="R1238">
            <v>921130.55000000098</v>
          </cell>
          <cell r="S1238">
            <v>704556.3</v>
          </cell>
          <cell r="T1238">
            <v>680407.64</v>
          </cell>
          <cell r="U1238">
            <v>938778.40999999805</v>
          </cell>
          <cell r="V1238">
            <v>820488.60494920099</v>
          </cell>
          <cell r="W1238">
            <v>823971.15420620097</v>
          </cell>
          <cell r="X1238">
            <v>822578.134503401</v>
          </cell>
          <cell r="Y1238">
            <v>823971.15420620097</v>
          </cell>
          <cell r="Z1238">
            <v>822578.134503401</v>
          </cell>
          <cell r="AA1238">
            <v>822578.134503401</v>
          </cell>
          <cell r="AB1238">
            <v>823274.64435480104</v>
          </cell>
          <cell r="AC1238">
            <v>824667.66405760101</v>
          </cell>
          <cell r="AD1238">
            <v>9828980.5252842084</v>
          </cell>
          <cell r="AE1238">
            <v>9626673.6152676009</v>
          </cell>
          <cell r="AF1238">
            <v>202306.9100166074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35999997</v>
          </cell>
          <cell r="O1239">
            <v>1541462.0002999997</v>
          </cell>
          <cell r="P1239">
            <v>3.2999999821186066E-3</v>
          </cell>
          <cell r="R1239">
            <v>519079.5</v>
          </cell>
          <cell r="S1239">
            <v>519079.51</v>
          </cell>
          <cell r="T1239">
            <v>519079.51</v>
          </cell>
          <cell r="U1239">
            <v>519079.51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519079.5</v>
          </cell>
          <cell r="AC1239">
            <v>519079.5</v>
          </cell>
          <cell r="AD1239">
            <v>6228954.0300000003</v>
          </cell>
          <cell r="AE1239">
            <v>6228954.0199999996</v>
          </cell>
          <cell r="AF1239">
            <v>1.0000000707805157E-2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0911.25</v>
          </cell>
          <cell r="S1240">
            <v>170911.25</v>
          </cell>
          <cell r="T1240">
            <v>170911.25</v>
          </cell>
          <cell r="U1240">
            <v>170911.25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170937.16666365301</v>
          </cell>
          <cell r="AC1240">
            <v>170937.16666365301</v>
          </cell>
          <cell r="AD1240">
            <v>2051142.3333092239</v>
          </cell>
          <cell r="AE1240">
            <v>2051168.2499728769</v>
          </cell>
          <cell r="AF1240">
            <v>-25.9166636529844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0</v>
          </cell>
          <cell r="AF1241">
            <v>0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571310.76</v>
          </cell>
          <cell r="S1242">
            <v>-571310.76</v>
          </cell>
          <cell r="T1242">
            <v>-571310.76</v>
          </cell>
          <cell r="U1242">
            <v>-571310.76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665885.75</v>
          </cell>
          <cell r="AC1242">
            <v>-665885.75</v>
          </cell>
          <cell r="AD1242">
            <v>-7612329.04</v>
          </cell>
          <cell r="AE1242">
            <v>-7706904.0300000003</v>
          </cell>
          <cell r="AF1242">
            <v>94574.990000000224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571310.76</v>
          </cell>
          <cell r="S1243">
            <v>571310.76000000106</v>
          </cell>
          <cell r="T1243">
            <v>571310.76</v>
          </cell>
          <cell r="U1243">
            <v>571310.76</v>
          </cell>
          <cell r="V1243">
            <v>596469.86989407905</v>
          </cell>
          <cell r="W1243">
            <v>717337.48110532505</v>
          </cell>
          <cell r="X1243">
            <v>620633.48115367698</v>
          </cell>
          <cell r="Y1243">
            <v>573456.68712227896</v>
          </cell>
          <cell r="Z1243">
            <v>737931.07940634701</v>
          </cell>
          <cell r="AA1243">
            <v>622232.98673349898</v>
          </cell>
          <cell r="AB1243">
            <v>553081.51512128103</v>
          </cell>
          <cell r="AC1243">
            <v>964326.09520520002</v>
          </cell>
          <cell r="AD1243">
            <v>7670712.2357416879</v>
          </cell>
          <cell r="AE1243">
            <v>7621253.5977405896</v>
          </cell>
          <cell r="AF1243">
            <v>49458.638001098298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664000001</v>
          </cell>
          <cell r="O1244">
            <v>-54753.98997000001</v>
          </cell>
          <cell r="P1244">
            <v>3.3299999995506369E-3</v>
          </cell>
          <cell r="R1244">
            <v>52231.26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626775.01</v>
          </cell>
          <cell r="AE1244">
            <v>626775.01</v>
          </cell>
          <cell r="AF1244">
            <v>0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0</v>
          </cell>
          <cell r="AF1245">
            <v>0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4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69599997</v>
          </cell>
          <cell r="O1247">
            <v>1486708.0103299997</v>
          </cell>
          <cell r="P1247">
            <v>6.6299999598413706E-3</v>
          </cell>
          <cell r="R1247">
            <v>742222.01</v>
          </cell>
          <cell r="S1247">
            <v>742222.01000000106</v>
          </cell>
          <cell r="T1247">
            <v>742222.01</v>
          </cell>
          <cell r="U1247">
            <v>742222.01</v>
          </cell>
          <cell r="V1247">
            <v>672832.03655773203</v>
          </cell>
          <cell r="W1247">
            <v>793699.64776897803</v>
          </cell>
          <cell r="X1247">
            <v>696995.64781732997</v>
          </cell>
          <cell r="Y1247">
            <v>649818.85378593195</v>
          </cell>
          <cell r="Z1247">
            <v>814293.24606999999</v>
          </cell>
          <cell r="AA1247">
            <v>698595.15339715197</v>
          </cell>
          <cell r="AB1247">
            <v>629443.68178493402</v>
          </cell>
          <cell r="AC1247">
            <v>1040688.26186885</v>
          </cell>
          <cell r="AD1247">
            <v>8965254.56905091</v>
          </cell>
          <cell r="AE1247">
            <v>8821246.8477134649</v>
          </cell>
          <cell r="AF1247">
            <v>144007.72133744508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E1250">
            <v>-9723.18</v>
          </cell>
          <cell r="N1250">
            <v>-38485.68</v>
          </cell>
          <cell r="O1250">
            <v>-28762.5</v>
          </cell>
          <cell r="P1250">
            <v>-9723.18</v>
          </cell>
          <cell r="R1250">
            <v>-59506.559999999998</v>
          </cell>
          <cell r="S1250">
            <v>-58775.63</v>
          </cell>
          <cell r="T1250">
            <v>-56959.6</v>
          </cell>
          <cell r="U1250">
            <v>-58451.32</v>
          </cell>
          <cell r="AD1250">
            <v>-233693.11000000002</v>
          </cell>
          <cell r="AE1250">
            <v>-175241.79</v>
          </cell>
          <cell r="AF1250">
            <v>-58451.320000000007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R1251">
            <v>65</v>
          </cell>
          <cell r="AD1251">
            <v>65</v>
          </cell>
          <cell r="AE1251">
            <v>65</v>
          </cell>
          <cell r="AF1251">
            <v>0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E1252">
            <v>1203</v>
          </cell>
          <cell r="N1252">
            <v>2216.4700000000003</v>
          </cell>
          <cell r="O1252">
            <v>1013.47</v>
          </cell>
          <cell r="P1252">
            <v>1203.0000000000002</v>
          </cell>
          <cell r="AD1252">
            <v>0</v>
          </cell>
          <cell r="AE1252">
            <v>0</v>
          </cell>
          <cell r="AF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369.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561.606429899999</v>
          </cell>
          <cell r="O1253">
            <v>35937.106429899999</v>
          </cell>
          <cell r="P1253">
            <v>-375.5</v>
          </cell>
          <cell r="R1253">
            <v>43934.96</v>
          </cell>
          <cell r="S1253">
            <v>-27412.48</v>
          </cell>
          <cell r="T1253">
            <v>8803.01</v>
          </cell>
          <cell r="U1253">
            <v>18036.54</v>
          </cell>
          <cell r="V1253">
            <v>1333.32</v>
          </cell>
          <cell r="W1253">
            <v>15568.32</v>
          </cell>
          <cell r="X1253">
            <v>19233.32</v>
          </cell>
          <cell r="Y1253">
            <v>1333.32</v>
          </cell>
          <cell r="Z1253">
            <v>15568.32</v>
          </cell>
          <cell r="AA1253">
            <v>2083.3200000000002</v>
          </cell>
          <cell r="AB1253">
            <v>1358.32</v>
          </cell>
          <cell r="AC1253">
            <v>37337.736870410001</v>
          </cell>
          <cell r="AD1253">
            <v>137178.00687041003</v>
          </cell>
          <cell r="AE1253">
            <v>125524.78687041003</v>
          </cell>
          <cell r="AF1253">
            <v>11653.220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E1255">
            <v>15921.86</v>
          </cell>
          <cell r="N1255">
            <v>27592.91</v>
          </cell>
          <cell r="O1255">
            <v>11671.05</v>
          </cell>
          <cell r="P1255">
            <v>15921.86</v>
          </cell>
          <cell r="R1255">
            <v>10866.63</v>
          </cell>
          <cell r="S1255">
            <v>8845.33</v>
          </cell>
          <cell r="T1255">
            <v>8673.4699999999993</v>
          </cell>
          <cell r="U1255">
            <v>24100.400000000001</v>
          </cell>
          <cell r="AD1255">
            <v>52485.83</v>
          </cell>
          <cell r="AE1255">
            <v>28385.43</v>
          </cell>
          <cell r="AF1255">
            <v>24100.40000000000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R1259">
            <v>3255</v>
          </cell>
          <cell r="S1259">
            <v>14502.97</v>
          </cell>
          <cell r="T1259">
            <v>129329.98</v>
          </cell>
          <cell r="U1259">
            <v>-201210.87</v>
          </cell>
          <cell r="V1259">
            <v>1520.833333</v>
          </cell>
          <cell r="W1259">
            <v>1520.833333</v>
          </cell>
          <cell r="X1259">
            <v>43520.833333000002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1520.833333</v>
          </cell>
          <cell r="AC1259">
            <v>1520.833333</v>
          </cell>
          <cell r="AD1259">
            <v>43.746664000024339</v>
          </cell>
          <cell r="AE1259">
            <v>202775.4499969999</v>
          </cell>
          <cell r="AF1259">
            <v>-202731.70333299987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T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79600</v>
          </cell>
          <cell r="S1261">
            <v>-5440</v>
          </cell>
          <cell r="T1261">
            <v>35712</v>
          </cell>
          <cell r="U1261">
            <v>31799</v>
          </cell>
          <cell r="V1261">
            <v>31667</v>
          </cell>
          <cell r="W1261">
            <v>35367</v>
          </cell>
          <cell r="X1261">
            <v>31667</v>
          </cell>
          <cell r="Y1261">
            <v>31667</v>
          </cell>
          <cell r="Z1261">
            <v>31667</v>
          </cell>
          <cell r="AA1261">
            <v>31667</v>
          </cell>
          <cell r="AB1261">
            <v>31667</v>
          </cell>
          <cell r="AC1261">
            <v>35363</v>
          </cell>
          <cell r="AD1261">
            <v>402403</v>
          </cell>
          <cell r="AE1261">
            <v>402271</v>
          </cell>
          <cell r="AF1261">
            <v>132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9771.18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26885.306429900003</v>
          </cell>
          <cell r="O1265">
            <v>19859.126429900003</v>
          </cell>
          <cell r="P1265">
            <v>7026.18</v>
          </cell>
          <cell r="R1265">
            <v>78215.03</v>
          </cell>
          <cell r="S1265">
            <v>-68279.81</v>
          </cell>
          <cell r="T1265">
            <v>141958.85999999999</v>
          </cell>
          <cell r="U1265">
            <v>-185726.25</v>
          </cell>
          <cell r="V1265">
            <v>34521.153333000002</v>
          </cell>
          <cell r="W1265">
            <v>52456.153333000002</v>
          </cell>
          <cell r="X1265">
            <v>94421.153332999995</v>
          </cell>
          <cell r="Y1265">
            <v>34521.153333000002</v>
          </cell>
          <cell r="Z1265">
            <v>48756.153333000002</v>
          </cell>
          <cell r="AA1265">
            <v>35271.153333000002</v>
          </cell>
          <cell r="AB1265">
            <v>34546.153333000002</v>
          </cell>
          <cell r="AC1265">
            <v>74221.570203409996</v>
          </cell>
          <cell r="AD1265">
            <v>374882.47353441</v>
          </cell>
          <cell r="AE1265">
            <v>600179.87686741003</v>
          </cell>
          <cell r="AF1265">
            <v>-225297.40333300002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40761.09</v>
          </cell>
          <cell r="F1266">
            <v>356534.62031337002</v>
          </cell>
          <cell r="G1266">
            <v>337871.92877886002</v>
          </cell>
          <cell r="H1266">
            <v>339003.36227886</v>
          </cell>
          <cell r="I1266">
            <v>340197.64877885999</v>
          </cell>
          <cell r="J1266">
            <v>341800.51976886002</v>
          </cell>
          <cell r="K1266">
            <v>343120.51198885997</v>
          </cell>
          <cell r="L1266">
            <v>344786.23587886</v>
          </cell>
          <cell r="M1266">
            <v>380247.30511875998</v>
          </cell>
          <cell r="N1266">
            <v>4191048.8429052909</v>
          </cell>
          <cell r="O1266">
            <v>4215551.0828911504</v>
          </cell>
          <cell r="P1266">
            <v>-24502.239985859487</v>
          </cell>
          <cell r="R1266">
            <v>2112655.4300000002</v>
          </cell>
          <cell r="S1266">
            <v>1745593.1</v>
          </cell>
          <cell r="T1266">
            <v>2486359.11</v>
          </cell>
          <cell r="U1266">
            <v>1878480.09</v>
          </cell>
          <cell r="V1266">
            <v>2072404.27612833</v>
          </cell>
          <cell r="W1266">
            <v>2327385.3164846501</v>
          </cell>
          <cell r="X1266">
            <v>1995205.9631796801</v>
          </cell>
          <cell r="Y1266">
            <v>1889522.1888510799</v>
          </cell>
          <cell r="Z1266">
            <v>2342885.8950828798</v>
          </cell>
          <cell r="AA1266">
            <v>1937655.4687595</v>
          </cell>
          <cell r="AB1266">
            <v>1868475.5069986801</v>
          </cell>
          <cell r="AC1266">
            <v>2672883.1909620399</v>
          </cell>
          <cell r="AD1266">
            <v>25329505.53644684</v>
          </cell>
          <cell r="AE1266">
            <v>25206493.415951755</v>
          </cell>
          <cell r="AF1266">
            <v>123012.12049508467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11258.48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93658.72</v>
          </cell>
          <cell r="O1267">
            <v>89945.239999999991</v>
          </cell>
          <cell r="P1267">
            <v>3713.4800000000105</v>
          </cell>
          <cell r="R1267">
            <v>47591.73</v>
          </cell>
          <cell r="S1267">
            <v>39277.1</v>
          </cell>
          <cell r="T1267">
            <v>39704.26</v>
          </cell>
          <cell r="U1267">
            <v>40420.28</v>
          </cell>
          <cell r="V1267">
            <v>42507.933804699998</v>
          </cell>
          <cell r="W1267">
            <v>44473.666666700003</v>
          </cell>
          <cell r="X1267">
            <v>42088.1367417</v>
          </cell>
          <cell r="Y1267">
            <v>42372.614721700003</v>
          </cell>
          <cell r="Z1267">
            <v>43998.666666700003</v>
          </cell>
          <cell r="AA1267">
            <v>40998.666666700003</v>
          </cell>
          <cell r="AB1267">
            <v>43405.551323699998</v>
          </cell>
          <cell r="AC1267">
            <v>40824.666666700003</v>
          </cell>
          <cell r="AD1267">
            <v>507663.27325859998</v>
          </cell>
          <cell r="AE1267">
            <v>507486.65992529999</v>
          </cell>
          <cell r="AF1267">
            <v>176.61333329998888</v>
          </cell>
        </row>
        <row r="1268">
          <cell r="A1268" t="str">
            <v>670101 Supplies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9000</v>
          </cell>
          <cell r="O1268">
            <v>10200</v>
          </cell>
          <cell r="P1268">
            <v>-1200</v>
          </cell>
          <cell r="R1268">
            <v>384.46</v>
          </cell>
          <cell r="S1268">
            <v>903.84</v>
          </cell>
          <cell r="T1268">
            <v>1941.49</v>
          </cell>
          <cell r="U1268">
            <v>829.45</v>
          </cell>
          <cell r="V1268">
            <v>4486</v>
          </cell>
          <cell r="W1268">
            <v>5541</v>
          </cell>
          <cell r="X1268">
            <v>4291</v>
          </cell>
          <cell r="Y1268">
            <v>3691</v>
          </cell>
          <cell r="Z1268">
            <v>5787</v>
          </cell>
          <cell r="AA1268">
            <v>3492</v>
          </cell>
          <cell r="AB1268">
            <v>14387</v>
          </cell>
          <cell r="AC1268">
            <v>12096</v>
          </cell>
          <cell r="AD1268">
            <v>57830.239999999998</v>
          </cell>
          <cell r="AE1268">
            <v>60591.79</v>
          </cell>
          <cell r="AF1268">
            <v>-2761.550000000002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3052.12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916.74</v>
          </cell>
          <cell r="O1269">
            <v>1235214.6200000001</v>
          </cell>
          <cell r="P1269">
            <v>702.11999999987893</v>
          </cell>
          <cell r="R1269">
            <v>16857.009999999998</v>
          </cell>
          <cell r="S1269">
            <v>79257.56</v>
          </cell>
          <cell r="T1269">
            <v>7735.28</v>
          </cell>
          <cell r="U1269">
            <v>7782.4</v>
          </cell>
          <cell r="V1269">
            <v>8266.83</v>
          </cell>
          <cell r="W1269">
            <v>8516.83</v>
          </cell>
          <cell r="X1269">
            <v>8191.83</v>
          </cell>
          <cell r="Y1269">
            <v>8391.83</v>
          </cell>
          <cell r="Z1269">
            <v>8341.83</v>
          </cell>
          <cell r="AA1269">
            <v>8191.83</v>
          </cell>
          <cell r="AB1269">
            <v>8416.83</v>
          </cell>
          <cell r="AC1269">
            <v>8424.83</v>
          </cell>
          <cell r="AD1269">
            <v>178374.88999999993</v>
          </cell>
          <cell r="AE1269">
            <v>178764.31999999992</v>
          </cell>
          <cell r="AF1269">
            <v>-389.42999999999302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O1272">
            <v>-1024.22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937.37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4258.8099999999995</v>
          </cell>
          <cell r="O1274">
            <v>2421.44</v>
          </cell>
          <cell r="P1274">
            <v>1837.3699999999994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200</v>
          </cell>
          <cell r="AC1274">
            <v>200</v>
          </cell>
          <cell r="AD1274">
            <v>1600</v>
          </cell>
          <cell r="AE1274">
            <v>1800</v>
          </cell>
          <cell r="AF1274">
            <v>-20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V1275">
            <v>858.33333330000005</v>
          </cell>
          <cell r="W1275">
            <v>608.33333330000005</v>
          </cell>
          <cell r="X1275">
            <v>358.33333329999999</v>
          </cell>
          <cell r="Y1275">
            <v>608.33333330000005</v>
          </cell>
          <cell r="Z1275">
            <v>1158.3333333</v>
          </cell>
          <cell r="AA1275">
            <v>608.33333330000005</v>
          </cell>
          <cell r="AB1275">
            <v>358.33333329999999</v>
          </cell>
          <cell r="AC1275">
            <v>398.33333329999999</v>
          </cell>
          <cell r="AD1275">
            <v>4956.6666664000004</v>
          </cell>
          <cell r="AE1275">
            <v>5864.9999997000004</v>
          </cell>
          <cell r="AF1275">
            <v>-908.33333330000005</v>
          </cell>
        </row>
        <row r="1276">
          <cell r="A1276" t="str">
            <v>670169 Licenses and Expenses - SW and HW</v>
          </cell>
          <cell r="N1276">
            <v>0</v>
          </cell>
          <cell r="O1276">
            <v>0</v>
          </cell>
          <cell r="P1276">
            <v>0</v>
          </cell>
          <cell r="R1276">
            <v>7118.06</v>
          </cell>
          <cell r="S1276">
            <v>4359.6400000000003</v>
          </cell>
          <cell r="T1276">
            <v>4624.5600000000004</v>
          </cell>
          <cell r="U1276">
            <v>5805.17</v>
          </cell>
          <cell r="V1276">
            <v>6050</v>
          </cell>
          <cell r="W1276">
            <v>7050</v>
          </cell>
          <cell r="X1276">
            <v>6050</v>
          </cell>
          <cell r="Y1276">
            <v>11050</v>
          </cell>
          <cell r="Z1276">
            <v>26050</v>
          </cell>
          <cell r="AA1276">
            <v>6250</v>
          </cell>
          <cell r="AB1276">
            <v>38550</v>
          </cell>
          <cell r="AC1276">
            <v>12050</v>
          </cell>
          <cell r="AD1276">
            <v>135007.43</v>
          </cell>
          <cell r="AE1276">
            <v>136002.26</v>
          </cell>
          <cell r="AF1276">
            <v>-994.8300000000163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W1277">
            <v>250</v>
          </cell>
          <cell r="Z1277">
            <v>250</v>
          </cell>
          <cell r="AC1277">
            <v>250</v>
          </cell>
          <cell r="AD1277">
            <v>750</v>
          </cell>
          <cell r="AE1277">
            <v>75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O1279">
            <v>500</v>
          </cell>
          <cell r="P1279">
            <v>0</v>
          </cell>
          <cell r="V1279">
            <v>150</v>
          </cell>
          <cell r="W1279">
            <v>750</v>
          </cell>
          <cell r="X1279">
            <v>1000</v>
          </cell>
          <cell r="Y1279">
            <v>750</v>
          </cell>
          <cell r="Z1279">
            <v>150</v>
          </cell>
          <cell r="AA1279">
            <v>3100</v>
          </cell>
          <cell r="AB1279">
            <v>150</v>
          </cell>
          <cell r="AC1279">
            <v>750</v>
          </cell>
          <cell r="AD1279">
            <v>6800</v>
          </cell>
          <cell r="AE1279">
            <v>8300</v>
          </cell>
          <cell r="AF1279">
            <v>-150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R1280">
            <v>7657.7</v>
          </cell>
          <cell r="S1280">
            <v>7657.7</v>
          </cell>
          <cell r="T1280">
            <v>7647.1</v>
          </cell>
          <cell r="U1280">
            <v>6618.3</v>
          </cell>
          <cell r="V1280">
            <v>4719.5467420000004</v>
          </cell>
          <cell r="W1280">
            <v>675.35410760000002</v>
          </cell>
          <cell r="X1280">
            <v>300</v>
          </cell>
          <cell r="Y1280">
            <v>3271.9546742000002</v>
          </cell>
          <cell r="Z1280">
            <v>775.35410760000002</v>
          </cell>
          <cell r="AA1280">
            <v>1459.773371</v>
          </cell>
          <cell r="AB1280">
            <v>3100</v>
          </cell>
          <cell r="AC1280">
            <v>947.30878189999999</v>
          </cell>
          <cell r="AD1280">
            <v>44830.091784299999</v>
          </cell>
          <cell r="AE1280">
            <v>38211.791784299996</v>
          </cell>
          <cell r="AF1280">
            <v>6618.3000000000029</v>
          </cell>
        </row>
        <row r="1281">
          <cell r="A1281" t="str">
            <v>670353 Freight/Shipping</v>
          </cell>
          <cell r="N1281">
            <v>0</v>
          </cell>
          <cell r="O1281">
            <v>0</v>
          </cell>
          <cell r="P1281">
            <v>0</v>
          </cell>
          <cell r="R1281">
            <v>311.04000000000002</v>
          </cell>
          <cell r="S1281">
            <v>345.75</v>
          </cell>
          <cell r="T1281">
            <v>407.44</v>
          </cell>
          <cell r="U1281">
            <v>226.28</v>
          </cell>
          <cell r="W1281">
            <v>250</v>
          </cell>
          <cell r="Z1281">
            <v>250</v>
          </cell>
          <cell r="AC1281">
            <v>250</v>
          </cell>
          <cell r="AD1281">
            <v>2040.51</v>
          </cell>
          <cell r="AE1281">
            <v>1814.23</v>
          </cell>
          <cell r="AF1281">
            <v>226.27999999999997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E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U1283">
            <v>1325.35</v>
          </cell>
          <cell r="AB1283">
            <v>820</v>
          </cell>
          <cell r="AD1283">
            <v>2145.35</v>
          </cell>
          <cell r="AE1283">
            <v>82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AD1284">
            <v>0</v>
          </cell>
          <cell r="AE1284">
            <v>0</v>
          </cell>
          <cell r="AF1284">
            <v>0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AD1285">
            <v>0</v>
          </cell>
          <cell r="AE1285">
            <v>0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7573.31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43635.39</v>
          </cell>
          <cell r="O1291">
            <v>1337257.08</v>
          </cell>
          <cell r="P1291">
            <v>6378.309999999823</v>
          </cell>
          <cell r="R1291">
            <v>79920</v>
          </cell>
          <cell r="S1291">
            <v>131801.59</v>
          </cell>
          <cell r="T1291">
            <v>62060.13</v>
          </cell>
          <cell r="U1291">
            <v>63007.23</v>
          </cell>
          <cell r="V1291">
            <v>67238.643880000003</v>
          </cell>
          <cell r="W1291">
            <v>68315.184107599998</v>
          </cell>
          <cell r="X1291">
            <v>62479.300074999999</v>
          </cell>
          <cell r="Y1291">
            <v>70335.732729199997</v>
          </cell>
          <cell r="Z1291">
            <v>86961.184107599998</v>
          </cell>
          <cell r="AA1291">
            <v>64300.603370999997</v>
          </cell>
          <cell r="AB1291">
            <v>109387.714657</v>
          </cell>
          <cell r="AC1291">
            <v>76191.138781899994</v>
          </cell>
          <cell r="AD1291">
            <v>941998.45170930005</v>
          </cell>
          <cell r="AE1291">
            <v>940406.05170930014</v>
          </cell>
          <cell r="AF1291">
            <v>1592.3999999999069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E1293">
            <v>947.04</v>
          </cell>
          <cell r="N1293">
            <v>2901.51</v>
          </cell>
          <cell r="O1293">
            <v>1954.47</v>
          </cell>
          <cell r="P1293">
            <v>947.04000000000019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N1294">
            <v>0</v>
          </cell>
          <cell r="O1294">
            <v>0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E1295">
            <v>947.04</v>
          </cell>
          <cell r="N1295">
            <v>2901.51</v>
          </cell>
          <cell r="O1295">
            <v>1954.47</v>
          </cell>
          <cell r="P1295">
            <v>947.04000000000019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8520.3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46536.9</v>
          </cell>
          <cell r="O1296">
            <v>1339211.55</v>
          </cell>
          <cell r="P1296">
            <v>7325.3499999998603</v>
          </cell>
          <cell r="R1296">
            <v>79920</v>
          </cell>
          <cell r="S1296">
            <v>131801.59</v>
          </cell>
          <cell r="T1296">
            <v>62060.13</v>
          </cell>
          <cell r="U1296">
            <v>63007.23</v>
          </cell>
          <cell r="V1296">
            <v>67238.643880000003</v>
          </cell>
          <cell r="W1296">
            <v>68315.184107599998</v>
          </cell>
          <cell r="X1296">
            <v>62479.300074999999</v>
          </cell>
          <cell r="Y1296">
            <v>70335.732729199997</v>
          </cell>
          <cell r="Z1296">
            <v>86961.184107599998</v>
          </cell>
          <cell r="AA1296">
            <v>64300.603370999997</v>
          </cell>
          <cell r="AB1296">
            <v>109387.714657</v>
          </cell>
          <cell r="AC1296">
            <v>76191.138781899994</v>
          </cell>
          <cell r="AD1296">
            <v>941998.45170930005</v>
          </cell>
          <cell r="AE1296">
            <v>940406.05170930014</v>
          </cell>
          <cell r="AF1296">
            <v>1592.3999999999069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E1297">
            <v>1312.35</v>
          </cell>
          <cell r="F1297">
            <v>1500</v>
          </cell>
          <cell r="K1297">
            <v>800</v>
          </cell>
          <cell r="N1297">
            <v>5373.21</v>
          </cell>
          <cell r="O1297">
            <v>4060.8599999999997</v>
          </cell>
          <cell r="P1297">
            <v>1312.3500000000004</v>
          </cell>
          <cell r="R1297">
            <v>32812.07</v>
          </cell>
          <cell r="S1297">
            <v>61210.5</v>
          </cell>
          <cell r="T1297">
            <v>35593.58</v>
          </cell>
          <cell r="U1297">
            <v>54478.17</v>
          </cell>
          <cell r="V1297">
            <v>64520.0388313</v>
          </cell>
          <cell r="W1297">
            <v>107662.6301355</v>
          </cell>
          <cell r="X1297">
            <v>61411.8861349</v>
          </cell>
          <cell r="Y1297">
            <v>63395.27616098</v>
          </cell>
          <cell r="Z1297">
            <v>99643.288109500005</v>
          </cell>
          <cell r="AA1297">
            <v>37643.398175200004</v>
          </cell>
          <cell r="AB1297">
            <v>193064.75363902</v>
          </cell>
          <cell r="AC1297">
            <v>61651.715619870003</v>
          </cell>
          <cell r="AD1297">
            <v>873087.30680626992</v>
          </cell>
          <cell r="AE1297">
            <v>855317.41006976995</v>
          </cell>
          <cell r="AF1297">
            <v>17769.89673649997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O1298">
            <v>7000</v>
          </cell>
          <cell r="P1298">
            <v>0</v>
          </cell>
          <cell r="R1298">
            <v>901.55</v>
          </cell>
          <cell r="S1298">
            <v>420</v>
          </cell>
          <cell r="U1298">
            <v>46015.5</v>
          </cell>
          <cell r="V1298">
            <v>12291.071429</v>
          </cell>
          <cell r="W1298">
            <v>11576.7857143</v>
          </cell>
          <cell r="X1298">
            <v>11576.7857143</v>
          </cell>
          <cell r="Y1298">
            <v>11076.7857143</v>
          </cell>
          <cell r="Z1298">
            <v>7076.7857143000001</v>
          </cell>
          <cell r="AA1298">
            <v>4264.2857143000001</v>
          </cell>
          <cell r="AB1298">
            <v>4978.5714289999996</v>
          </cell>
          <cell r="AC1298">
            <v>5692.8571430000002</v>
          </cell>
          <cell r="AD1298">
            <v>115870.97857250001</v>
          </cell>
          <cell r="AE1298">
            <v>77646.5500015</v>
          </cell>
          <cell r="AF1298">
            <v>38224.428571000011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2482.41</v>
          </cell>
          <cell r="O1299">
            <v>13082.41</v>
          </cell>
          <cell r="P1299">
            <v>-600</v>
          </cell>
          <cell r="S1299">
            <v>425.65</v>
          </cell>
          <cell r="T1299">
            <v>2084.6999999999998</v>
          </cell>
          <cell r="U1299">
            <v>4450.53</v>
          </cell>
          <cell r="V1299">
            <v>23150</v>
          </cell>
          <cell r="W1299">
            <v>14230</v>
          </cell>
          <cell r="X1299">
            <v>2820</v>
          </cell>
          <cell r="Y1299">
            <v>8135</v>
          </cell>
          <cell r="Z1299">
            <v>1250</v>
          </cell>
          <cell r="AA1299">
            <v>9180</v>
          </cell>
          <cell r="AB1299">
            <v>19050</v>
          </cell>
          <cell r="AC1299">
            <v>50</v>
          </cell>
          <cell r="AD1299">
            <v>84825.88</v>
          </cell>
          <cell r="AE1299">
            <v>95350.35</v>
          </cell>
          <cell r="AF1299">
            <v>-10524.470000000001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O1300">
            <v>756.4</v>
          </cell>
          <cell r="P1300">
            <v>0</v>
          </cell>
          <cell r="V1300">
            <v>1000</v>
          </cell>
          <cell r="W1300">
            <v>20600</v>
          </cell>
          <cell r="Y1300">
            <v>8700</v>
          </cell>
          <cell r="Z1300">
            <v>15600</v>
          </cell>
          <cell r="AA1300">
            <v>14750</v>
          </cell>
          <cell r="AC1300">
            <v>20600</v>
          </cell>
          <cell r="AD1300">
            <v>81250</v>
          </cell>
          <cell r="AE1300">
            <v>98500</v>
          </cell>
          <cell r="AF1300">
            <v>-17250</v>
          </cell>
        </row>
        <row r="1301">
          <cell r="A1301" t="str">
            <v>670110 Seminars/ Meetings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1550</v>
          </cell>
          <cell r="O1301">
            <v>2050</v>
          </cell>
          <cell r="P1301">
            <v>-500</v>
          </cell>
          <cell r="S1301">
            <v>807.23</v>
          </cell>
          <cell r="T1301">
            <v>3046</v>
          </cell>
          <cell r="U1301">
            <v>669.24</v>
          </cell>
          <cell r="V1301">
            <v>12369.166667</v>
          </cell>
          <cell r="W1301">
            <v>5180</v>
          </cell>
          <cell r="X1301">
            <v>6996.6666670000004</v>
          </cell>
          <cell r="Y1301">
            <v>6902.5</v>
          </cell>
          <cell r="Z1301">
            <v>19876.666667000001</v>
          </cell>
          <cell r="AA1301">
            <v>7900</v>
          </cell>
          <cell r="AB1301">
            <v>7046.6666670000004</v>
          </cell>
          <cell r="AC1301">
            <v>3480</v>
          </cell>
          <cell r="AD1301">
            <v>74274.136667999992</v>
          </cell>
          <cell r="AE1301">
            <v>85949.896668000001</v>
          </cell>
          <cell r="AF1301">
            <v>-11675.760000000009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312.35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7162.019999999997</v>
          </cell>
          <cell r="O1303">
            <v>26949.67</v>
          </cell>
          <cell r="P1303">
            <v>212.34999999999854</v>
          </cell>
          <cell r="R1303">
            <v>33713.620000000003</v>
          </cell>
          <cell r="S1303">
            <v>62863.38</v>
          </cell>
          <cell r="T1303">
            <v>40724.28</v>
          </cell>
          <cell r="U1303">
            <v>105613.44</v>
          </cell>
          <cell r="V1303">
            <v>113330.2769273</v>
          </cell>
          <cell r="W1303">
            <v>159249.41584979999</v>
          </cell>
          <cell r="X1303">
            <v>82805.338516200005</v>
          </cell>
          <cell r="Y1303">
            <v>98209.561875279993</v>
          </cell>
          <cell r="Z1303">
            <v>143446.7404908</v>
          </cell>
          <cell r="AA1303">
            <v>73737.683889499996</v>
          </cell>
          <cell r="AB1303">
            <v>224139.99173502001</v>
          </cell>
          <cell r="AC1303">
            <v>91474.572762869997</v>
          </cell>
          <cell r="AD1303">
            <v>1229308.30204677</v>
          </cell>
          <cell r="AE1303">
            <v>1212764.2067392699</v>
          </cell>
          <cell r="AF1303">
            <v>16544.095307500102</v>
          </cell>
        </row>
        <row r="1304">
          <cell r="A1304" t="str">
            <v>620040 Outside Services - LNG Storage</v>
          </cell>
          <cell r="N1304">
            <v>0</v>
          </cell>
          <cell r="O1304">
            <v>0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O1307">
            <v>11857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14905.73</v>
          </cell>
          <cell r="F1309">
            <v>28411.200000000001</v>
          </cell>
          <cell r="G1309">
            <v>15631</v>
          </cell>
          <cell r="H1309">
            <v>25128</v>
          </cell>
          <cell r="I1309">
            <v>47479</v>
          </cell>
          <cell r="J1309">
            <v>22027</v>
          </cell>
          <cell r="K1309">
            <v>15773</v>
          </cell>
          <cell r="L1309">
            <v>5680.0000030000001</v>
          </cell>
          <cell r="N1309">
            <v>215478.06000299999</v>
          </cell>
          <cell r="O1309">
            <v>239186.33000300001</v>
          </cell>
          <cell r="P1309">
            <v>-23708.270000000019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14631.6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25220.22619799999</v>
          </cell>
          <cell r="O1310">
            <v>231854.34719799997</v>
          </cell>
          <cell r="P1310">
            <v>-6634.1209999999846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3878.23</v>
          </cell>
          <cell r="F1312">
            <v>25900.0726</v>
          </cell>
          <cell r="G1312">
            <v>34991.909</v>
          </cell>
          <cell r="H1312">
            <v>19790.909</v>
          </cell>
          <cell r="I1312">
            <v>7425.4908009999999</v>
          </cell>
          <cell r="J1312">
            <v>6723.4544999999998</v>
          </cell>
          <cell r="K1312">
            <v>21863.3272</v>
          </cell>
          <cell r="L1312">
            <v>34816.4545</v>
          </cell>
          <cell r="M1312">
            <v>0.32719999999999999</v>
          </cell>
          <cell r="N1312">
            <v>191481.85480099998</v>
          </cell>
          <cell r="O1312">
            <v>193714.952001</v>
          </cell>
          <cell r="P1312">
            <v>-2233.0972000000183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200</v>
          </cell>
          <cell r="AC1312">
            <v>200</v>
          </cell>
          <cell r="AD1312">
            <v>1600</v>
          </cell>
          <cell r="AE1312">
            <v>1800</v>
          </cell>
          <cell r="AF1312">
            <v>-2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-0.01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9834.85</v>
          </cell>
          <cell r="O1313">
            <v>10634.86</v>
          </cell>
          <cell r="P1313">
            <v>-800.01000000000022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3449.91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07649.52381499999</v>
          </cell>
          <cell r="O1314">
            <v>224784.98587500001</v>
          </cell>
          <cell r="P1314">
            <v>-17135.46206000002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20386.89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65150.89</v>
          </cell>
          <cell r="O1315">
            <v>346218</v>
          </cell>
          <cell r="P1315">
            <v>18932.890000000014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24999.0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90741.87</v>
          </cell>
          <cell r="O1316">
            <v>282067.82</v>
          </cell>
          <cell r="P1316">
            <v>8674.0499999999884</v>
          </cell>
          <cell r="U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15413.27</v>
          </cell>
          <cell r="F1317">
            <v>334165.2</v>
          </cell>
          <cell r="G1317">
            <v>339369.05</v>
          </cell>
          <cell r="H1317">
            <v>378752.2</v>
          </cell>
          <cell r="I1317">
            <v>341856.1</v>
          </cell>
          <cell r="J1317">
            <v>346810.4</v>
          </cell>
          <cell r="K1317">
            <v>383267.15</v>
          </cell>
          <cell r="L1317">
            <v>339704</v>
          </cell>
          <cell r="M1317">
            <v>383541.15</v>
          </cell>
          <cell r="N1317">
            <v>4068896.16</v>
          </cell>
          <cell r="O1317">
            <v>4000126.49</v>
          </cell>
          <cell r="P1317">
            <v>68769.669999999925</v>
          </cell>
          <cell r="S1317">
            <v>3574.15</v>
          </cell>
          <cell r="T1317">
            <v>4914.6000000000004</v>
          </cell>
          <cell r="U1317">
            <v>1602.4</v>
          </cell>
          <cell r="V1317">
            <v>15000</v>
          </cell>
          <cell r="X1317">
            <v>15000</v>
          </cell>
          <cell r="Z1317">
            <v>15000</v>
          </cell>
          <cell r="AB1317">
            <v>15000</v>
          </cell>
          <cell r="AD1317">
            <v>70091.149999999994</v>
          </cell>
          <cell r="AE1317">
            <v>68488.75</v>
          </cell>
          <cell r="AF1317">
            <v>1602.3999999999942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AD1320">
            <v>0</v>
          </cell>
          <cell r="AE1320">
            <v>0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E1326">
            <v>16650.09</v>
          </cell>
          <cell r="N1326">
            <v>47638.740000000005</v>
          </cell>
          <cell r="O1326">
            <v>30988.65</v>
          </cell>
          <cell r="P1326">
            <v>16650.090000000004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O1327">
            <v>231467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76111.11109999998</v>
          </cell>
          <cell r="O1330">
            <v>497333.33331999998</v>
          </cell>
          <cell r="P1330">
            <v>-21222.222219999996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X1331">
            <v>500</v>
          </cell>
          <cell r="AD1331">
            <v>500</v>
          </cell>
          <cell r="AE1331">
            <v>50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1443.75</v>
          </cell>
          <cell r="S1333">
            <v>1073.75</v>
          </cell>
          <cell r="T1333">
            <v>1685</v>
          </cell>
          <cell r="U1333">
            <v>93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1675</v>
          </cell>
          <cell r="AC1333">
            <v>1675</v>
          </cell>
          <cell r="AD1333">
            <v>18537.5</v>
          </cell>
          <cell r="AE1333">
            <v>29777.5</v>
          </cell>
          <cell r="AF1333">
            <v>-11240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93493.33</v>
          </cell>
          <cell r="F1336">
            <v>134000</v>
          </cell>
          <cell r="G1336">
            <v>152600</v>
          </cell>
          <cell r="H1336">
            <v>134000</v>
          </cell>
          <cell r="I1336">
            <v>1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1149020.9100000001</v>
          </cell>
          <cell r="O1336">
            <v>689527.58000000007</v>
          </cell>
          <cell r="P1336">
            <v>459493.33000000007</v>
          </cell>
          <cell r="AD1336">
            <v>0</v>
          </cell>
          <cell r="AE1336">
            <v>0</v>
          </cell>
          <cell r="AF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69119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80256.5</v>
          </cell>
          <cell r="O1337">
            <v>551137.5</v>
          </cell>
          <cell r="P1337">
            <v>29119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4095.2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74092.93</v>
          </cell>
          <cell r="O1341">
            <v>183717.72999999998</v>
          </cell>
          <cell r="P1341">
            <v>-9624.7999999999884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E1342">
            <v>889.72</v>
          </cell>
          <cell r="F1342">
            <v>30000</v>
          </cell>
          <cell r="G1342">
            <v>30000</v>
          </cell>
          <cell r="I1342">
            <v>30000</v>
          </cell>
          <cell r="N1342">
            <v>96944.55</v>
          </cell>
          <cell r="O1342">
            <v>96054.83</v>
          </cell>
          <cell r="P1342">
            <v>889.72000000000116</v>
          </cell>
          <cell r="AD1342">
            <v>0</v>
          </cell>
          <cell r="AE1342">
            <v>0</v>
          </cell>
          <cell r="AF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500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63315.78836000001</v>
          </cell>
          <cell r="O1343">
            <v>289982.17378000001</v>
          </cell>
          <cell r="P1343">
            <v>-26666.385420000006</v>
          </cell>
          <cell r="R1343">
            <v>13862.5</v>
          </cell>
          <cell r="S1343">
            <v>5562.5</v>
          </cell>
          <cell r="T1343">
            <v>10723.75</v>
          </cell>
          <cell r="U1343">
            <v>10525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2000</v>
          </cell>
          <cell r="AC1343">
            <v>12000</v>
          </cell>
          <cell r="AD1343">
            <v>136673.75</v>
          </cell>
          <cell r="AE1343">
            <v>138148.75</v>
          </cell>
          <cell r="AF1343">
            <v>-1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E1345">
            <v>31580</v>
          </cell>
          <cell r="N1345">
            <v>110865.5</v>
          </cell>
          <cell r="O1345">
            <v>79285.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S1346">
            <v>1579.05</v>
          </cell>
          <cell r="W1346">
            <v>1500</v>
          </cell>
          <cell r="Z1346">
            <v>1500</v>
          </cell>
          <cell r="AC1346">
            <v>500</v>
          </cell>
          <cell r="AD1346">
            <v>5079.05</v>
          </cell>
          <cell r="AE1346">
            <v>50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14105.41</v>
          </cell>
          <cell r="S1347">
            <v>13562.62</v>
          </cell>
          <cell r="T1347">
            <v>11855.63</v>
          </cell>
          <cell r="U1347">
            <v>12844.14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4000</v>
          </cell>
          <cell r="AC1347">
            <v>14000</v>
          </cell>
          <cell r="AD1347">
            <v>164367.79999999999</v>
          </cell>
          <cell r="AE1347">
            <v>165523.66</v>
          </cell>
          <cell r="AF1347">
            <v>-1155.8600000000151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57284.85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30124.62</v>
          </cell>
          <cell r="O1348">
            <v>508889.77</v>
          </cell>
          <cell r="P1348">
            <v>21234.849999999977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83250</v>
          </cell>
          <cell r="N1350">
            <v>924250</v>
          </cell>
          <cell r="O1350">
            <v>924250</v>
          </cell>
          <cell r="P1350">
            <v>0</v>
          </cell>
          <cell r="S1350">
            <v>4145</v>
          </cell>
          <cell r="T1350">
            <v>-4145</v>
          </cell>
          <cell r="V1350">
            <v>203250</v>
          </cell>
          <cell r="W1350">
            <v>153250</v>
          </cell>
          <cell r="X1350">
            <v>106750</v>
          </cell>
          <cell r="Y1350">
            <v>98250</v>
          </cell>
          <cell r="Z1350">
            <v>71625</v>
          </cell>
          <cell r="AA1350">
            <v>106625</v>
          </cell>
          <cell r="AB1350">
            <v>81625</v>
          </cell>
          <cell r="AC1350">
            <v>91625</v>
          </cell>
          <cell r="AD1350">
            <v>913000</v>
          </cell>
          <cell r="AE1350">
            <v>683125</v>
          </cell>
          <cell r="AF1350">
            <v>22987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O1351">
            <v>1500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O1352">
            <v>0</v>
          </cell>
          <cell r="P1352">
            <v>0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AD1353">
            <v>0</v>
          </cell>
          <cell r="AE1353">
            <v>0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0145.26</v>
          </cell>
          <cell r="S1360">
            <v>14461.28</v>
          </cell>
          <cell r="T1360">
            <v>29722.6</v>
          </cell>
          <cell r="U1360">
            <v>11228.07</v>
          </cell>
          <cell r="V1360">
            <v>-2041</v>
          </cell>
          <cell r="W1360">
            <v>-2641</v>
          </cell>
          <cell r="X1360">
            <v>-2642</v>
          </cell>
          <cell r="Y1360">
            <v>-2542</v>
          </cell>
          <cell r="Z1360">
            <v>44709</v>
          </cell>
          <cell r="AA1360">
            <v>-1942</v>
          </cell>
          <cell r="AB1360">
            <v>-1390</v>
          </cell>
          <cell r="AC1360">
            <v>-840</v>
          </cell>
          <cell r="AD1360">
            <v>96228.209999999992</v>
          </cell>
          <cell r="AE1360">
            <v>82958.14</v>
          </cell>
          <cell r="AF1360">
            <v>13270.069999999992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16019.57</v>
          </cell>
          <cell r="S1361">
            <v>19208.400000000001</v>
          </cell>
          <cell r="T1361">
            <v>15541.52</v>
          </cell>
          <cell r="U1361">
            <v>24233.31</v>
          </cell>
          <cell r="V1361">
            <v>26700</v>
          </cell>
          <cell r="W1361">
            <v>25200</v>
          </cell>
          <cell r="X1361">
            <v>30825</v>
          </cell>
          <cell r="Y1361">
            <v>26700</v>
          </cell>
          <cell r="Z1361">
            <v>25200</v>
          </cell>
          <cell r="AA1361">
            <v>28950</v>
          </cell>
          <cell r="AB1361">
            <v>25700</v>
          </cell>
          <cell r="AC1361">
            <v>25200</v>
          </cell>
          <cell r="AD1361">
            <v>289477.8</v>
          </cell>
          <cell r="AE1361">
            <v>318069.49</v>
          </cell>
          <cell r="AF1361">
            <v>-28591.690000000002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O1362">
            <v>11528.96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28000</v>
          </cell>
          <cell r="O1363">
            <v>31500</v>
          </cell>
          <cell r="P1363">
            <v>-3500</v>
          </cell>
          <cell r="AD1363">
            <v>0</v>
          </cell>
          <cell r="AE1363">
            <v>0</v>
          </cell>
          <cell r="AF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56908.3</v>
          </cell>
          <cell r="F1364">
            <v>45214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53259</v>
          </cell>
          <cell r="M1364">
            <v>84657.428570999997</v>
          </cell>
          <cell r="N1364">
            <v>626155.28428400005</v>
          </cell>
          <cell r="O1364">
            <v>617685.412855</v>
          </cell>
          <cell r="P1364">
            <v>8469.8714290000498</v>
          </cell>
          <cell r="R1364">
            <v>478829.77</v>
          </cell>
          <cell r="S1364">
            <v>533150.43999999994</v>
          </cell>
          <cell r="T1364">
            <v>580622.09</v>
          </cell>
          <cell r="U1364">
            <v>724982.35</v>
          </cell>
          <cell r="V1364">
            <v>755057.10465700005</v>
          </cell>
          <cell r="W1364">
            <v>1218375.858027</v>
          </cell>
          <cell r="X1364">
            <v>912282.74738700001</v>
          </cell>
          <cell r="Y1364">
            <v>841295.74738700001</v>
          </cell>
          <cell r="Z1364">
            <v>1045940.747387</v>
          </cell>
          <cell r="AA1364">
            <v>756418.17339699995</v>
          </cell>
          <cell r="AB1364">
            <v>456919.74738700001</v>
          </cell>
          <cell r="AC1364">
            <v>754175.74738700001</v>
          </cell>
          <cell r="AD1364">
            <v>9058050.523016002</v>
          </cell>
          <cell r="AE1364">
            <v>8415441.0605700016</v>
          </cell>
          <cell r="AF1364">
            <v>642609.46244600043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27213.68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58797.52</v>
          </cell>
          <cell r="O1365">
            <v>365665.83999999997</v>
          </cell>
          <cell r="P1365">
            <v>-6868.3199999999488</v>
          </cell>
          <cell r="R1365">
            <v>58660.5</v>
          </cell>
          <cell r="S1365">
            <v>-11499.01</v>
          </cell>
          <cell r="T1365">
            <v>63169.31</v>
          </cell>
          <cell r="U1365">
            <v>43591.47</v>
          </cell>
          <cell r="V1365">
            <v>13760</v>
          </cell>
          <cell r="W1365">
            <v>15130</v>
          </cell>
          <cell r="X1365">
            <v>34840</v>
          </cell>
          <cell r="Y1365">
            <v>400</v>
          </cell>
          <cell r="Z1365">
            <v>22706</v>
          </cell>
          <cell r="AA1365">
            <v>36840</v>
          </cell>
          <cell r="AB1365">
            <v>1985</v>
          </cell>
          <cell r="AC1365">
            <v>64358</v>
          </cell>
          <cell r="AD1365">
            <v>343941.27</v>
          </cell>
          <cell r="AE1365">
            <v>334429.8</v>
          </cell>
          <cell r="AF1365">
            <v>9511.4700000000303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47888</v>
          </cell>
          <cell r="S1366">
            <v>918266.17</v>
          </cell>
          <cell r="T1366">
            <v>672551.99</v>
          </cell>
          <cell r="U1366">
            <v>1260369.6399999999</v>
          </cell>
          <cell r="V1366">
            <v>954790.52628300001</v>
          </cell>
          <cell r="W1366">
            <v>1004907.192953</v>
          </cell>
          <cell r="X1366">
            <v>1000120.526283</v>
          </cell>
          <cell r="Y1366">
            <v>893027.36838799994</v>
          </cell>
          <cell r="Z1366">
            <v>959290.52628300001</v>
          </cell>
          <cell r="AA1366">
            <v>925290.52628300001</v>
          </cell>
          <cell r="AB1366">
            <v>902290.52628300001</v>
          </cell>
          <cell r="AC1366">
            <v>892290.52628300001</v>
          </cell>
          <cell r="AD1366">
            <v>11331083.519038998</v>
          </cell>
          <cell r="AE1366">
            <v>11058273.405321999</v>
          </cell>
          <cell r="AF1366">
            <v>272810.11371699907</v>
          </cell>
        </row>
        <row r="1367">
          <cell r="A1367" t="str">
            <v>670203 Outside Services-Recruiting</v>
          </cell>
          <cell r="E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887.97</v>
          </cell>
          <cell r="S1367">
            <v>20000</v>
          </cell>
          <cell r="T1367">
            <v>15000</v>
          </cell>
          <cell r="U1367">
            <v>27299</v>
          </cell>
          <cell r="V1367">
            <v>18750</v>
          </cell>
          <cell r="W1367">
            <v>20250</v>
          </cell>
          <cell r="X1367">
            <v>18750</v>
          </cell>
          <cell r="Y1367">
            <v>38750</v>
          </cell>
          <cell r="Z1367">
            <v>20250</v>
          </cell>
          <cell r="AA1367">
            <v>18750</v>
          </cell>
          <cell r="AB1367">
            <v>18750</v>
          </cell>
          <cell r="AC1367">
            <v>20250</v>
          </cell>
          <cell r="AD1367">
            <v>240686.97</v>
          </cell>
          <cell r="AE1367">
            <v>252137.97</v>
          </cell>
          <cell r="AF1367">
            <v>-11451</v>
          </cell>
        </row>
        <row r="1368">
          <cell r="A1368" t="str">
            <v>670204 QA/QC - Contractor</v>
          </cell>
          <cell r="N1368">
            <v>0</v>
          </cell>
          <cell r="O1368">
            <v>0</v>
          </cell>
          <cell r="P1368">
            <v>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24444.75</v>
          </cell>
          <cell r="S1369">
            <v>228967.26</v>
          </cell>
          <cell r="T1369">
            <v>199603.24</v>
          </cell>
          <cell r="U1369">
            <v>186589.89</v>
          </cell>
          <cell r="V1369">
            <v>269228.42</v>
          </cell>
          <cell r="W1369">
            <v>269228.42</v>
          </cell>
          <cell r="X1369">
            <v>269228.42</v>
          </cell>
          <cell r="Y1369">
            <v>269228.42</v>
          </cell>
          <cell r="Z1369">
            <v>269228.42</v>
          </cell>
          <cell r="AA1369">
            <v>269228.42</v>
          </cell>
          <cell r="AB1369">
            <v>269228.42</v>
          </cell>
          <cell r="AC1369">
            <v>269228.42</v>
          </cell>
          <cell r="AD1369">
            <v>2993432.4999999995</v>
          </cell>
          <cell r="AE1369">
            <v>2791068.03</v>
          </cell>
          <cell r="AF1369">
            <v>202364.4699999997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1638.89</v>
          </cell>
          <cell r="S1371">
            <v>1835.92</v>
          </cell>
          <cell r="T1371">
            <v>2522.86</v>
          </cell>
          <cell r="U1371">
            <v>2076.3000000000002</v>
          </cell>
          <cell r="V1371">
            <v>3133.333333</v>
          </cell>
          <cell r="W1371">
            <v>33133.333333000002</v>
          </cell>
          <cell r="X1371">
            <v>31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2833.333333</v>
          </cell>
          <cell r="AC1371">
            <v>2833.333333</v>
          </cell>
          <cell r="AD1371">
            <v>61640.63666400002</v>
          </cell>
          <cell r="AE1371">
            <v>62697.669997000019</v>
          </cell>
          <cell r="AF1371">
            <v>-1057.0333329999994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O1372">
            <v>10000</v>
          </cell>
          <cell r="P1372">
            <v>0</v>
          </cell>
          <cell r="AD1372">
            <v>0</v>
          </cell>
          <cell r="AE1372">
            <v>0</v>
          </cell>
          <cell r="AF1372">
            <v>0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V1373">
            <v>55000</v>
          </cell>
          <cell r="W1373">
            <v>42500</v>
          </cell>
          <cell r="X1373">
            <v>12500</v>
          </cell>
          <cell r="Y1373">
            <v>10000</v>
          </cell>
          <cell r="AD1373">
            <v>120000</v>
          </cell>
          <cell r="AE1373">
            <v>167500</v>
          </cell>
          <cell r="AF1373">
            <v>-4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18966.86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577670.8966920001</v>
          </cell>
          <cell r="O1374">
            <v>607168.43669499992</v>
          </cell>
          <cell r="P1374">
            <v>-29497.540002999827</v>
          </cell>
          <cell r="R1374">
            <v>51025.98</v>
          </cell>
          <cell r="S1374">
            <v>69436.960000000006</v>
          </cell>
          <cell r="T1374">
            <v>247990.03</v>
          </cell>
          <cell r="U1374">
            <v>338943.53</v>
          </cell>
          <cell r="V1374">
            <v>42474.193548299998</v>
          </cell>
          <cell r="W1374">
            <v>121890.1935483</v>
          </cell>
          <cell r="X1374">
            <v>92587.252368300004</v>
          </cell>
          <cell r="Y1374">
            <v>69945.301075299998</v>
          </cell>
          <cell r="Z1374">
            <v>121644.7817883</v>
          </cell>
          <cell r="AA1374">
            <v>74082.193548299998</v>
          </cell>
          <cell r="AB1374">
            <v>39849.193548299998</v>
          </cell>
          <cell r="AC1374">
            <v>142617.01707830001</v>
          </cell>
          <cell r="AD1374">
            <v>1412486.6265034</v>
          </cell>
          <cell r="AE1374">
            <v>1175089.6044096998</v>
          </cell>
          <cell r="AF1374">
            <v>237397.02209370025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V1375">
            <v>3580</v>
          </cell>
          <cell r="W1375">
            <v>3580</v>
          </cell>
          <cell r="X1375">
            <v>3660</v>
          </cell>
          <cell r="Y1375">
            <v>3580</v>
          </cell>
          <cell r="Z1375">
            <v>3580</v>
          </cell>
          <cell r="AA1375">
            <v>3660</v>
          </cell>
          <cell r="AB1375">
            <v>3580</v>
          </cell>
          <cell r="AC1375">
            <v>3580</v>
          </cell>
          <cell r="AD1375">
            <v>28800</v>
          </cell>
          <cell r="AE1375">
            <v>32460</v>
          </cell>
          <cell r="AF1375">
            <v>-366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4449.300000000003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2931.29</v>
          </cell>
          <cell r="O1378">
            <v>371749.99</v>
          </cell>
          <cell r="P1378">
            <v>1181.2999999999884</v>
          </cell>
          <cell r="R1378">
            <v>81118.81</v>
          </cell>
          <cell r="S1378">
            <v>127597.69</v>
          </cell>
          <cell r="T1378">
            <v>53414.83</v>
          </cell>
          <cell r="U1378">
            <v>88083.92</v>
          </cell>
          <cell r="V1378">
            <v>90181</v>
          </cell>
          <cell r="W1378">
            <v>91381</v>
          </cell>
          <cell r="X1378">
            <v>90801</v>
          </cell>
          <cell r="Y1378">
            <v>90181</v>
          </cell>
          <cell r="Z1378">
            <v>92601</v>
          </cell>
          <cell r="AA1378">
            <v>90801</v>
          </cell>
          <cell r="AB1378">
            <v>90181</v>
          </cell>
          <cell r="AC1378">
            <v>91381</v>
          </cell>
          <cell r="AD1378">
            <v>1077723.25</v>
          </cell>
          <cell r="AE1378">
            <v>1080440.33</v>
          </cell>
          <cell r="AF1378">
            <v>-2717.080000000074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834465.01</v>
          </cell>
          <cell r="F1384">
            <v>1038024.75124</v>
          </cell>
          <cell r="G1384">
            <v>1311018.869714</v>
          </cell>
          <cell r="H1384">
            <v>1417776.59873</v>
          </cell>
          <cell r="I1384">
            <v>1156369.0091019999</v>
          </cell>
          <cell r="J1384">
            <v>1077866.3108969999</v>
          </cell>
          <cell r="K1384">
            <v>1031240.247631</v>
          </cell>
          <cell r="L1384">
            <v>964331.46645800001</v>
          </cell>
          <cell r="M1384">
            <v>972481.521481</v>
          </cell>
          <cell r="N1384">
            <v>12187712.535253</v>
          </cell>
          <cell r="O1384">
            <v>11656957.991727</v>
          </cell>
          <cell r="P1384">
            <v>530754.54352599941</v>
          </cell>
          <cell r="R1384">
            <v>1903071.16</v>
          </cell>
          <cell r="S1384">
            <v>1950922.18</v>
          </cell>
          <cell r="T1384">
            <v>1905172.45</v>
          </cell>
          <cell r="U1384">
            <v>2733372.34</v>
          </cell>
          <cell r="V1384">
            <v>2476738.5778212999</v>
          </cell>
          <cell r="W1384">
            <v>3025559.9978613001</v>
          </cell>
          <cell r="X1384">
            <v>2616211.2793712998</v>
          </cell>
          <cell r="Y1384">
            <v>2369524.1701833</v>
          </cell>
          <cell r="Z1384">
            <v>2723983.8087912998</v>
          </cell>
          <cell r="AA1384">
            <v>2339411.6465612999</v>
          </cell>
          <cell r="AB1384">
            <v>1934427.2205513001</v>
          </cell>
          <cell r="AC1384">
            <v>2385074.0440813</v>
          </cell>
          <cell r="AD1384">
            <v>28363468.875222396</v>
          </cell>
          <cell r="AE1384">
            <v>26863008.210298698</v>
          </cell>
          <cell r="AF1384">
            <v>1500460.6649236977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2490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05570.87</v>
          </cell>
          <cell r="O1385">
            <v>119946.87</v>
          </cell>
          <cell r="P1385">
            <v>-14376</v>
          </cell>
          <cell r="R1385">
            <v>37087.879999999997</v>
          </cell>
          <cell r="S1385">
            <v>24746.080000000002</v>
          </cell>
          <cell r="T1385">
            <v>37763.370000000003</v>
          </cell>
          <cell r="U1385">
            <v>17811.080000000002</v>
          </cell>
          <cell r="V1385">
            <v>32858</v>
          </cell>
          <cell r="W1385">
            <v>23758</v>
          </cell>
          <cell r="X1385">
            <v>19358</v>
          </cell>
          <cell r="Y1385">
            <v>24226.0555556</v>
          </cell>
          <cell r="Z1385">
            <v>32808</v>
          </cell>
          <cell r="AA1385">
            <v>21358</v>
          </cell>
          <cell r="AB1385">
            <v>22363</v>
          </cell>
          <cell r="AC1385">
            <v>18958</v>
          </cell>
          <cell r="AD1385">
            <v>313095.46555560001</v>
          </cell>
          <cell r="AE1385">
            <v>328184.05222259997</v>
          </cell>
          <cell r="AF1385">
            <v>-15088.58666699996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O1386">
            <v>690</v>
          </cell>
          <cell r="P1386">
            <v>0</v>
          </cell>
          <cell r="R1386">
            <v>9290</v>
          </cell>
          <cell r="S1386">
            <v>7293</v>
          </cell>
          <cell r="T1386">
            <v>24708</v>
          </cell>
          <cell r="U1386">
            <v>12884</v>
          </cell>
          <cell r="V1386">
            <v>3277.2486772000002</v>
          </cell>
          <cell r="W1386">
            <v>27020.449735450002</v>
          </cell>
          <cell r="X1386">
            <v>8545</v>
          </cell>
          <cell r="Y1386">
            <v>4100</v>
          </cell>
          <cell r="Z1386">
            <v>8460</v>
          </cell>
          <cell r="AA1386">
            <v>6325</v>
          </cell>
          <cell r="AB1386">
            <v>2803.3412698000002</v>
          </cell>
          <cell r="AC1386">
            <v>9642.3412697999993</v>
          </cell>
          <cell r="AD1386">
            <v>124348.38095225001</v>
          </cell>
          <cell r="AE1386">
            <v>112278.19047605</v>
          </cell>
          <cell r="AF1386">
            <v>12070.1904762000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2764.5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2971.1</v>
          </cell>
          <cell r="O1387">
            <v>33500.6</v>
          </cell>
          <cell r="P1387">
            <v>-529.5</v>
          </cell>
          <cell r="R1387">
            <v>32550.32</v>
          </cell>
          <cell r="S1387">
            <v>56645.03</v>
          </cell>
          <cell r="T1387">
            <v>106590.31</v>
          </cell>
          <cell r="U1387">
            <v>39256.589999999997</v>
          </cell>
          <cell r="V1387">
            <v>36561.364025030001</v>
          </cell>
          <cell r="W1387">
            <v>30579.689587780002</v>
          </cell>
          <cell r="X1387">
            <v>49692.767806329997</v>
          </cell>
          <cell r="Y1387">
            <v>41116.833333330003</v>
          </cell>
          <cell r="Z1387">
            <v>56146.833333330003</v>
          </cell>
          <cell r="AA1387">
            <v>45021.573297130002</v>
          </cell>
          <cell r="AB1387">
            <v>35314.656695149999</v>
          </cell>
          <cell r="AC1387">
            <v>36737.833333330003</v>
          </cell>
          <cell r="AD1387">
            <v>566213.80141140998</v>
          </cell>
          <cell r="AE1387">
            <v>578081.06054419</v>
          </cell>
          <cell r="AF1387">
            <v>-11867.25913278001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W1388">
            <v>300</v>
          </cell>
          <cell r="X1388">
            <v>7500</v>
          </cell>
          <cell r="Z1388">
            <v>18000</v>
          </cell>
          <cell r="AD1388">
            <v>25800</v>
          </cell>
          <cell r="AE1388">
            <v>2580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5254.5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39231.97</v>
          </cell>
          <cell r="O1390">
            <v>154137.47</v>
          </cell>
          <cell r="P1390">
            <v>-14905.5</v>
          </cell>
          <cell r="R1390">
            <v>78928.2</v>
          </cell>
          <cell r="S1390">
            <v>88684.11</v>
          </cell>
          <cell r="T1390">
            <v>169061.68</v>
          </cell>
          <cell r="U1390">
            <v>69951.67</v>
          </cell>
          <cell r="V1390">
            <v>72696.612702230006</v>
          </cell>
          <cell r="W1390">
            <v>81658.139323230003</v>
          </cell>
          <cell r="X1390">
            <v>85095.767806329997</v>
          </cell>
          <cell r="Y1390">
            <v>69442.88888893</v>
          </cell>
          <cell r="Z1390">
            <v>115414.83333333</v>
          </cell>
          <cell r="AA1390">
            <v>72704.573297130002</v>
          </cell>
          <cell r="AB1390">
            <v>60480.997964950002</v>
          </cell>
          <cell r="AC1390">
            <v>65338.174603129999</v>
          </cell>
          <cell r="AD1390">
            <v>1029457.64791926</v>
          </cell>
          <cell r="AE1390">
            <v>1044343.3032428399</v>
          </cell>
          <cell r="AF1390">
            <v>-14885.655323579907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20533.43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103797.00411689999</v>
          </cell>
          <cell r="O1392">
            <v>89231.401545599991</v>
          </cell>
          <cell r="P1392">
            <v>14565.602571299998</v>
          </cell>
          <cell r="R1392">
            <v>150852.53</v>
          </cell>
          <cell r="S1392">
            <v>228314.61</v>
          </cell>
          <cell r="T1392">
            <v>291489.63</v>
          </cell>
          <cell r="U1392">
            <v>296295.46000000002</v>
          </cell>
          <cell r="V1392">
            <v>320848.73527101002</v>
          </cell>
          <cell r="W1392">
            <v>319037.97030614002</v>
          </cell>
          <cell r="X1392">
            <v>309392.59948397998</v>
          </cell>
          <cell r="Y1392">
            <v>256410.99382524</v>
          </cell>
          <cell r="Z1392">
            <v>302392.33734557999</v>
          </cell>
          <cell r="AA1392">
            <v>297263.59232013999</v>
          </cell>
          <cell r="AB1392">
            <v>245158.74374554001</v>
          </cell>
          <cell r="AC1392">
            <v>264172.08016208</v>
          </cell>
          <cell r="AD1392">
            <v>3281629.2824597098</v>
          </cell>
          <cell r="AE1392">
            <v>3134709.07151085</v>
          </cell>
          <cell r="AF1392">
            <v>146920.21094885981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1970.39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11237.130000020001</v>
          </cell>
          <cell r="O1393">
            <v>9956.6566666900017</v>
          </cell>
          <cell r="P1393">
            <v>1280.4733333299992</v>
          </cell>
          <cell r="R1393">
            <v>30994.87</v>
          </cell>
          <cell r="S1393">
            <v>31819.94</v>
          </cell>
          <cell r="T1393">
            <v>43348.480000000003</v>
          </cell>
          <cell r="U1393">
            <v>42035.040000000001</v>
          </cell>
          <cell r="V1393">
            <v>29443.805182100001</v>
          </cell>
          <cell r="W1393">
            <v>42670.6666988</v>
          </cell>
          <cell r="X1393">
            <v>100605.4606982</v>
          </cell>
          <cell r="Y1393">
            <v>34870.488576299998</v>
          </cell>
          <cell r="Z1393">
            <v>42061.361415799998</v>
          </cell>
          <cell r="AA1393">
            <v>47840.852909100002</v>
          </cell>
          <cell r="AB1393">
            <v>34790.536839120003</v>
          </cell>
          <cell r="AC1393">
            <v>62159.95710965</v>
          </cell>
          <cell r="AD1393">
            <v>542641.45942907</v>
          </cell>
          <cell r="AE1393">
            <v>551287.59614677005</v>
          </cell>
          <cell r="AF1393">
            <v>-8646.1367177000502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8720.2800000000007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4665.75</v>
          </cell>
          <cell r="O1394">
            <v>61645.47</v>
          </cell>
          <cell r="P1394">
            <v>3020.2799999999988</v>
          </cell>
          <cell r="R1394">
            <v>31670.46</v>
          </cell>
          <cell r="S1394">
            <v>30130.080000000002</v>
          </cell>
          <cell r="T1394">
            <v>38203.81</v>
          </cell>
          <cell r="U1394">
            <v>38306.83</v>
          </cell>
          <cell r="V1394">
            <v>18178.975014169999</v>
          </cell>
          <cell r="W1394">
            <v>14291.41964797</v>
          </cell>
          <cell r="X1394">
            <v>19968.83872797</v>
          </cell>
          <cell r="Y1394">
            <v>18417.308347170001</v>
          </cell>
          <cell r="Z1394">
            <v>10641.41964797</v>
          </cell>
          <cell r="AA1394">
            <v>13718.83872797</v>
          </cell>
          <cell r="AB1394">
            <v>8983.9750141700006</v>
          </cell>
          <cell r="AC1394">
            <v>13483.93526367</v>
          </cell>
          <cell r="AD1394">
            <v>255995.89039105998</v>
          </cell>
          <cell r="AE1394">
            <v>240557.89911902999</v>
          </cell>
          <cell r="AF1394">
            <v>15437.991272029991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S1396">
            <v>75.569999999999993</v>
          </cell>
          <cell r="AD1396">
            <v>75.569999999999993</v>
          </cell>
          <cell r="AE1396">
            <v>75.569999999999993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S1402">
            <v>967</v>
          </cell>
          <cell r="T1402">
            <v>84.4</v>
          </cell>
          <cell r="V1402">
            <v>100</v>
          </cell>
          <cell r="W1402">
            <v>100</v>
          </cell>
          <cell r="X1402">
            <v>148</v>
          </cell>
          <cell r="Y1402">
            <v>100</v>
          </cell>
          <cell r="Z1402">
            <v>100</v>
          </cell>
          <cell r="AA1402">
            <v>100</v>
          </cell>
          <cell r="AB1402">
            <v>100</v>
          </cell>
          <cell r="AC1402">
            <v>100</v>
          </cell>
          <cell r="AD1402">
            <v>1899.4</v>
          </cell>
          <cell r="AE1402">
            <v>1999.4</v>
          </cell>
          <cell r="AF1402">
            <v>-100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9434.9699999999993</v>
          </cell>
          <cell r="S1405">
            <v>170.37</v>
          </cell>
          <cell r="X1405">
            <v>1000</v>
          </cell>
          <cell r="AD1405">
            <v>10605.34</v>
          </cell>
          <cell r="AE1405">
            <v>10605.34</v>
          </cell>
          <cell r="AF1405">
            <v>0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31224.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79699.88411692</v>
          </cell>
          <cell r="O1409">
            <v>160833.52821229002</v>
          </cell>
          <cell r="P1409">
            <v>18866.355904629978</v>
          </cell>
          <cell r="R1409">
            <v>222952.83</v>
          </cell>
          <cell r="S1409">
            <v>291477.57</v>
          </cell>
          <cell r="T1409">
            <v>373126.32</v>
          </cell>
          <cell r="U1409">
            <v>376637.33</v>
          </cell>
          <cell r="V1409">
            <v>368571.51546728</v>
          </cell>
          <cell r="W1409">
            <v>376100.05665291002</v>
          </cell>
          <cell r="X1409">
            <v>431114.89891014999</v>
          </cell>
          <cell r="Y1409">
            <v>309798.79074870999</v>
          </cell>
          <cell r="Z1409">
            <v>355195.11840934999</v>
          </cell>
          <cell r="AA1409">
            <v>358923.28395721002</v>
          </cell>
          <cell r="AB1409">
            <v>289033.25559883</v>
          </cell>
          <cell r="AC1409">
            <v>339915.97253540001</v>
          </cell>
          <cell r="AD1409">
            <v>4092846.9422798404</v>
          </cell>
          <cell r="AE1409">
            <v>3939234.8767766501</v>
          </cell>
          <cell r="AF1409">
            <v>153612.06550319027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2515.37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6964.71</v>
          </cell>
          <cell r="O1410">
            <v>49047.34</v>
          </cell>
          <cell r="P1410">
            <v>-2082.6299999999974</v>
          </cell>
          <cell r="R1410">
            <v>8480.2000000000007</v>
          </cell>
          <cell r="S1410">
            <v>24093.91</v>
          </cell>
          <cell r="T1410">
            <v>12432.22</v>
          </cell>
          <cell r="U1410">
            <v>15662.44</v>
          </cell>
          <cell r="V1410">
            <v>14118</v>
          </cell>
          <cell r="W1410">
            <v>15390</v>
          </cell>
          <cell r="X1410">
            <v>16972</v>
          </cell>
          <cell r="Y1410">
            <v>14118</v>
          </cell>
          <cell r="Z1410">
            <v>15390</v>
          </cell>
          <cell r="AA1410">
            <v>16972</v>
          </cell>
          <cell r="AB1410">
            <v>14118</v>
          </cell>
          <cell r="AC1410">
            <v>15390</v>
          </cell>
          <cell r="AD1410">
            <v>183136.77000000002</v>
          </cell>
          <cell r="AE1410">
            <v>184446.33000000002</v>
          </cell>
          <cell r="AF1410">
            <v>-1309.5599999999977</v>
          </cell>
        </row>
        <row r="1411">
          <cell r="A1411" t="str">
            <v>670912 EAF Auto Lease</v>
          </cell>
          <cell r="N1411">
            <v>0</v>
          </cell>
          <cell r="O1411">
            <v>0</v>
          </cell>
          <cell r="P1411">
            <v>0</v>
          </cell>
          <cell r="AD1411">
            <v>0</v>
          </cell>
          <cell r="AE1411">
            <v>0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2515.37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6964.71</v>
          </cell>
          <cell r="O1413">
            <v>49047.34</v>
          </cell>
          <cell r="P1413">
            <v>-2082.6299999999974</v>
          </cell>
          <cell r="R1413">
            <v>8480.2000000000007</v>
          </cell>
          <cell r="S1413">
            <v>24093.91</v>
          </cell>
          <cell r="T1413">
            <v>12432.22</v>
          </cell>
          <cell r="U1413">
            <v>15662.44</v>
          </cell>
          <cell r="V1413">
            <v>14118</v>
          </cell>
          <cell r="W1413">
            <v>15390</v>
          </cell>
          <cell r="X1413">
            <v>16972</v>
          </cell>
          <cell r="Y1413">
            <v>14118</v>
          </cell>
          <cell r="Z1413">
            <v>15390</v>
          </cell>
          <cell r="AA1413">
            <v>16972</v>
          </cell>
          <cell r="AB1413">
            <v>14118</v>
          </cell>
          <cell r="AC1413">
            <v>15390</v>
          </cell>
          <cell r="AD1413">
            <v>183136.77000000002</v>
          </cell>
          <cell r="AE1413">
            <v>184446.33000000002</v>
          </cell>
          <cell r="AF1413">
            <v>-1309.5599999999977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O1429">
            <v>-552</v>
          </cell>
          <cell r="P1429">
            <v>0</v>
          </cell>
          <cell r="AD1429">
            <v>0</v>
          </cell>
          <cell r="AE1429">
            <v>0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6371.06</v>
          </cell>
          <cell r="S1437">
            <v>-5325.48</v>
          </cell>
          <cell r="T1437">
            <v>-13645.15</v>
          </cell>
          <cell r="U1437">
            <v>-14527.39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0000</v>
          </cell>
          <cell r="AC1437">
            <v>-10000</v>
          </cell>
          <cell r="AD1437">
            <v>-119869.08</v>
          </cell>
          <cell r="AE1437">
            <v>-115341.69</v>
          </cell>
          <cell r="AF1437">
            <v>-4527.3899999999994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T1440">
            <v>-53553.08</v>
          </cell>
          <cell r="U1440">
            <v>-317817.05</v>
          </cell>
          <cell r="W1440">
            <v>-28000</v>
          </cell>
          <cell r="AD1440">
            <v>-399370.13</v>
          </cell>
          <cell r="AE1440">
            <v>-241553.08000000002</v>
          </cell>
          <cell r="AF1440">
            <v>-157817.04999999999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R1442">
            <v>6976.93</v>
          </cell>
          <cell r="U1442">
            <v>430.56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400</v>
          </cell>
          <cell r="AC1442">
            <v>2400</v>
          </cell>
          <cell r="AD1442">
            <v>26607.49</v>
          </cell>
          <cell r="AE1442">
            <v>28576.93</v>
          </cell>
          <cell r="AF1442">
            <v>-1969.4399999999987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310.75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563</v>
          </cell>
          <cell r="O1443">
            <v>41792.25</v>
          </cell>
          <cell r="P1443">
            <v>-229.25</v>
          </cell>
          <cell r="R1443">
            <v>408.75</v>
          </cell>
          <cell r="S1443">
            <v>105</v>
          </cell>
          <cell r="T1443">
            <v>4638.71</v>
          </cell>
          <cell r="U1443">
            <v>1764.64</v>
          </cell>
          <cell r="V1443">
            <v>2000</v>
          </cell>
          <cell r="W1443">
            <v>2000</v>
          </cell>
          <cell r="X1443">
            <v>2000</v>
          </cell>
          <cell r="Y1443">
            <v>2000</v>
          </cell>
          <cell r="Z1443">
            <v>2000</v>
          </cell>
          <cell r="AA1443">
            <v>1000</v>
          </cell>
          <cell r="AB1443">
            <v>1000</v>
          </cell>
          <cell r="AC1443">
            <v>1000</v>
          </cell>
          <cell r="AD1443">
            <v>19917.099999999999</v>
          </cell>
          <cell r="AE1443">
            <v>23152.46</v>
          </cell>
          <cell r="AF1443">
            <v>-3235.3600000000006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O1450">
            <v>654.83999999999992</v>
          </cell>
          <cell r="P1450">
            <v>0</v>
          </cell>
          <cell r="T1450">
            <v>275</v>
          </cell>
          <cell r="AD1450">
            <v>275</v>
          </cell>
          <cell r="AE1450">
            <v>275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E1457">
            <v>3605.49</v>
          </cell>
          <cell r="F1457">
            <v>250</v>
          </cell>
          <cell r="G1457">
            <v>300</v>
          </cell>
          <cell r="J1457">
            <v>275</v>
          </cell>
          <cell r="N1457">
            <v>13961.85</v>
          </cell>
          <cell r="O1457">
            <v>10356.36</v>
          </cell>
          <cell r="P1457">
            <v>3605.49</v>
          </cell>
          <cell r="R1457">
            <v>75837.149999999994</v>
          </cell>
          <cell r="S1457">
            <v>57430</v>
          </cell>
          <cell r="T1457">
            <v>31073</v>
          </cell>
          <cell r="U1457">
            <v>73073.94</v>
          </cell>
          <cell r="V1457">
            <v>75011.333333329996</v>
          </cell>
          <cell r="W1457">
            <v>70053.333333329996</v>
          </cell>
          <cell r="X1457">
            <v>88633.333333329996</v>
          </cell>
          <cell r="Y1457">
            <v>53633.333333330003</v>
          </cell>
          <cell r="Z1457">
            <v>53321.333333330003</v>
          </cell>
          <cell r="AA1457">
            <v>51821.333333330003</v>
          </cell>
          <cell r="AB1457">
            <v>16521.33333333</v>
          </cell>
          <cell r="AC1457">
            <v>15429.33333333</v>
          </cell>
          <cell r="AD1457">
            <v>661838.75666663994</v>
          </cell>
          <cell r="AE1457">
            <v>730586.14999996999</v>
          </cell>
          <cell r="AF1457">
            <v>-68747.393333330052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0575</v>
          </cell>
          <cell r="O1459">
            <v>11025</v>
          </cell>
          <cell r="P1459">
            <v>-450</v>
          </cell>
          <cell r="W1459">
            <v>5000</v>
          </cell>
          <cell r="X1459">
            <v>1000</v>
          </cell>
          <cell r="Y1459">
            <v>1000</v>
          </cell>
          <cell r="Z1459">
            <v>3000</v>
          </cell>
          <cell r="AA1459">
            <v>1500</v>
          </cell>
          <cell r="AD1459">
            <v>11500</v>
          </cell>
          <cell r="AE1459">
            <v>11500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N1462">
            <v>0</v>
          </cell>
          <cell r="O1462">
            <v>0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4821.3999999999996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4610.03</v>
          </cell>
          <cell r="O1464">
            <v>122638.63</v>
          </cell>
          <cell r="P1464">
            <v>1971.3999999999942</v>
          </cell>
          <cell r="R1464">
            <v>104.77</v>
          </cell>
          <cell r="S1464">
            <v>150</v>
          </cell>
          <cell r="T1464">
            <v>300</v>
          </cell>
          <cell r="U1464">
            <v>665.34</v>
          </cell>
          <cell r="V1464">
            <v>5279</v>
          </cell>
          <cell r="W1464">
            <v>24829</v>
          </cell>
          <cell r="X1464">
            <v>5000</v>
          </cell>
          <cell r="Y1464">
            <v>5000</v>
          </cell>
          <cell r="Z1464">
            <v>46.5</v>
          </cell>
          <cell r="AD1464">
            <v>41374.61</v>
          </cell>
          <cell r="AE1464">
            <v>45988.270000000004</v>
          </cell>
          <cell r="AF1464">
            <v>-4613.6600000000035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17086.259999999998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299415.08999999997</v>
          </cell>
          <cell r="O1465">
            <v>308328.83</v>
          </cell>
          <cell r="P1465">
            <v>-8913.7400000000489</v>
          </cell>
          <cell r="R1465">
            <v>17406.990000000002</v>
          </cell>
          <cell r="S1465">
            <v>24801.59</v>
          </cell>
          <cell r="T1465">
            <v>60635.72</v>
          </cell>
          <cell r="U1465">
            <v>17119.98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15000</v>
          </cell>
          <cell r="AC1465">
            <v>15000</v>
          </cell>
          <cell r="AD1465">
            <v>239964.28</v>
          </cell>
          <cell r="AE1465">
            <v>237844.3</v>
          </cell>
          <cell r="AF1465">
            <v>2119.9800000000105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3904.49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298301.66000000003</v>
          </cell>
          <cell r="O1466">
            <v>301252.17</v>
          </cell>
          <cell r="P1466">
            <v>-2950.5099999999511</v>
          </cell>
          <cell r="R1466">
            <v>252862.74</v>
          </cell>
          <cell r="S1466">
            <v>288660.31</v>
          </cell>
          <cell r="T1466">
            <v>282615.46000000002</v>
          </cell>
          <cell r="U1466">
            <v>286672.14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251909</v>
          </cell>
          <cell r="AC1466">
            <v>251909</v>
          </cell>
          <cell r="AD1466">
            <v>3126082.65</v>
          </cell>
          <cell r="AE1466">
            <v>3091319.51</v>
          </cell>
          <cell r="AF1466">
            <v>34763.14000000013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O1468">
            <v>6550</v>
          </cell>
          <cell r="P1468">
            <v>0</v>
          </cell>
          <cell r="T1468">
            <v>498.76</v>
          </cell>
          <cell r="U1468">
            <v>253.26</v>
          </cell>
          <cell r="AD1468">
            <v>752.02</v>
          </cell>
          <cell r="AE1468">
            <v>498.76</v>
          </cell>
          <cell r="AF1468">
            <v>253.2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7019.21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6233.2</v>
          </cell>
          <cell r="O1476">
            <v>55068.99</v>
          </cell>
          <cell r="P1476">
            <v>1164.2099999999991</v>
          </cell>
          <cell r="R1476">
            <v>11897.24</v>
          </cell>
          <cell r="S1476">
            <v>18720.099999999999</v>
          </cell>
          <cell r="T1476">
            <v>-4867.42</v>
          </cell>
          <cell r="U1476">
            <v>24252.77</v>
          </cell>
          <cell r="V1476">
            <v>22705.336667</v>
          </cell>
          <cell r="W1476">
            <v>24088.336667</v>
          </cell>
          <cell r="X1476">
            <v>9038.3366669999996</v>
          </cell>
          <cell r="Y1476">
            <v>26055.336667</v>
          </cell>
          <cell r="Z1476">
            <v>71378.336666999996</v>
          </cell>
          <cell r="AA1476">
            <v>6338.3366669999996</v>
          </cell>
          <cell r="AB1476">
            <v>23204.336667</v>
          </cell>
          <cell r="AC1476">
            <v>69288.336666999996</v>
          </cell>
          <cell r="AD1476">
            <v>302099.38333599997</v>
          </cell>
          <cell r="AE1476">
            <v>305484.95000299998</v>
          </cell>
          <cell r="AF1476">
            <v>-3385.5666670000064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225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4461.4</v>
          </cell>
          <cell r="O1477">
            <v>147211.4</v>
          </cell>
          <cell r="P1477">
            <v>-2750</v>
          </cell>
          <cell r="R1477">
            <v>23430</v>
          </cell>
          <cell r="S1477">
            <v>-23430</v>
          </cell>
          <cell r="U1477">
            <v>9258.14</v>
          </cell>
          <cell r="AD1477">
            <v>9258.14</v>
          </cell>
          <cell r="AE1477">
            <v>0</v>
          </cell>
          <cell r="AF1477">
            <v>9258.14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AD1479">
            <v>0</v>
          </cell>
          <cell r="AE1479">
            <v>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Z1482">
            <v>1054328</v>
          </cell>
          <cell r="AA1482">
            <v>1054328</v>
          </cell>
          <cell r="AB1482">
            <v>1054328</v>
          </cell>
          <cell r="AC1482">
            <v>1054328</v>
          </cell>
          <cell r="AD1482">
            <v>4217312</v>
          </cell>
          <cell r="AE1482">
            <v>5212500</v>
          </cell>
          <cell r="AF1482">
            <v>-995188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O1483">
            <v>-2250</v>
          </cell>
          <cell r="P1483">
            <v>0</v>
          </cell>
          <cell r="S1483">
            <v>26150</v>
          </cell>
          <cell r="T1483">
            <v>-127017.53</v>
          </cell>
          <cell r="U1483">
            <v>58886</v>
          </cell>
          <cell r="AD1483">
            <v>-41981.53</v>
          </cell>
          <cell r="AE1483">
            <v>-100867.53</v>
          </cell>
          <cell r="AF1483">
            <v>58886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O1486">
            <v>3600</v>
          </cell>
          <cell r="P1486">
            <v>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500</v>
          </cell>
          <cell r="AC1486">
            <v>2500</v>
          </cell>
          <cell r="AD1486">
            <v>20000</v>
          </cell>
          <cell r="AE1486">
            <v>22500</v>
          </cell>
          <cell r="AF1486">
            <v>-250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8209</v>
          </cell>
          <cell r="S1488">
            <v>6527.25</v>
          </cell>
          <cell r="T1488">
            <v>97618.75</v>
          </cell>
          <cell r="U1488">
            <v>49409.57</v>
          </cell>
          <cell r="V1488">
            <v>44900</v>
          </cell>
          <cell r="W1488">
            <v>44600</v>
          </cell>
          <cell r="Y1488">
            <v>300</v>
          </cell>
          <cell r="AB1488">
            <v>300</v>
          </cell>
          <cell r="AD1488">
            <v>291864.57</v>
          </cell>
          <cell r="AE1488">
            <v>287055</v>
          </cell>
          <cell r="AF1488">
            <v>4809.570000000007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T1491">
            <v>522815.77</v>
          </cell>
          <cell r="U1491">
            <v>2765201.91</v>
          </cell>
          <cell r="W1491">
            <v>118198</v>
          </cell>
          <cell r="Z1491">
            <v>118198</v>
          </cell>
          <cell r="AC1491">
            <v>118198</v>
          </cell>
          <cell r="AD1491">
            <v>3642611.68</v>
          </cell>
          <cell r="AE1491">
            <v>3637409.77</v>
          </cell>
          <cell r="AF1491">
            <v>5201.910000000149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61997.599999999999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996995.57000000007</v>
          </cell>
          <cell r="O1492">
            <v>1005547.97</v>
          </cell>
          <cell r="P1492">
            <v>-8552.3999999999069</v>
          </cell>
          <cell r="R1492">
            <v>430762.51</v>
          </cell>
          <cell r="S1492">
            <v>393788.77</v>
          </cell>
          <cell r="T1492">
            <v>801387.99</v>
          </cell>
          <cell r="U1492">
            <v>2954643.81</v>
          </cell>
          <cell r="V1492">
            <v>411704.67000033002</v>
          </cell>
          <cell r="W1492">
            <v>522577.67000033002</v>
          </cell>
          <cell r="X1492">
            <v>367480.67000033002</v>
          </cell>
          <cell r="Y1492">
            <v>349797.67000033002</v>
          </cell>
          <cell r="Z1492">
            <v>1564081.1700003301</v>
          </cell>
          <cell r="AA1492">
            <v>1376796.6700003301</v>
          </cell>
          <cell r="AB1492">
            <v>1357162.6700003301</v>
          </cell>
          <cell r="AC1492">
            <v>1520052.6700003301</v>
          </cell>
          <cell r="AD1492">
            <v>12050236.940002637</v>
          </cell>
          <cell r="AE1492">
            <v>13176928.800002968</v>
          </cell>
          <cell r="AF1492">
            <v>-1126691.860000331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172462.02</v>
          </cell>
          <cell r="F1493">
            <v>3428780.34584394</v>
          </cell>
          <cell r="G1493">
            <v>3671651.8849262302</v>
          </cell>
          <cell r="H1493">
            <v>3798181.6562699298</v>
          </cell>
          <cell r="I1493">
            <v>3426100.98389273</v>
          </cell>
          <cell r="J1493">
            <v>3541702.7124953298</v>
          </cell>
          <cell r="K1493">
            <v>3274657.29494623</v>
          </cell>
          <cell r="L1493">
            <v>3059905.1296109199</v>
          </cell>
          <cell r="M1493">
            <v>3609284.83714358</v>
          </cell>
          <cell r="N1493">
            <v>41838841.205128886</v>
          </cell>
          <cell r="O1493">
            <v>41068170.029940538</v>
          </cell>
          <cell r="P1493">
            <v>770671.1751883477</v>
          </cell>
          <cell r="R1493">
            <v>15857977.1</v>
          </cell>
          <cell r="S1493">
            <v>14511756.07</v>
          </cell>
          <cell r="T1493">
            <v>31330738.239999998</v>
          </cell>
          <cell r="U1493">
            <v>18960052.73</v>
          </cell>
          <cell r="V1493">
            <v>16940770.656858999</v>
          </cell>
          <cell r="W1493">
            <v>20312822.956157599</v>
          </cell>
          <cell r="X1493">
            <v>17262248.935234498</v>
          </cell>
          <cell r="Y1493">
            <v>15949305.7613813</v>
          </cell>
          <cell r="Z1493">
            <v>20963037.435433399</v>
          </cell>
          <cell r="AA1493">
            <v>17817669.279851001</v>
          </cell>
          <cell r="AB1493">
            <v>16223668.700763</v>
          </cell>
          <cell r="AC1493">
            <v>24736354.543113202</v>
          </cell>
          <cell r="AD1493">
            <v>230866402.40879294</v>
          </cell>
          <cell r="AE1493">
            <v>230756027.63299662</v>
          </cell>
          <cell r="AF1493">
            <v>110374.77579632401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O1536">
            <v>-636.64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E1542">
            <v>15246.32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89496.08</v>
          </cell>
          <cell r="O1542">
            <v>74249.760000000009</v>
          </cell>
          <cell r="P1542">
            <v>15246.319999999992</v>
          </cell>
          <cell r="R1542">
            <v>115.37</v>
          </cell>
          <cell r="S1542">
            <v>2934.2</v>
          </cell>
          <cell r="U1542">
            <v>55.92</v>
          </cell>
          <cell r="W1542">
            <v>200</v>
          </cell>
          <cell r="Z1542">
            <v>150</v>
          </cell>
          <cell r="AD1542">
            <v>3455.49</v>
          </cell>
          <cell r="AE1542">
            <v>3399.5699999999997</v>
          </cell>
          <cell r="AF1542">
            <v>55.92000000000007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-450.87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1609.16</v>
          </cell>
          <cell r="O1546">
            <v>115210.03</v>
          </cell>
          <cell r="P1546">
            <v>-3600.869999999995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5071.5600000000004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72282.57</v>
          </cell>
          <cell r="O1547">
            <v>291711.01</v>
          </cell>
          <cell r="P1547">
            <v>-19428.440000000002</v>
          </cell>
          <cell r="R1547">
            <v>10063</v>
          </cell>
          <cell r="S1547">
            <v>13280.01</v>
          </cell>
          <cell r="T1547">
            <v>18793.97</v>
          </cell>
          <cell r="U1547">
            <v>4188.9799999999996</v>
          </cell>
          <cell r="V1547">
            <v>13800</v>
          </cell>
          <cell r="W1547">
            <v>13800</v>
          </cell>
          <cell r="X1547">
            <v>17200</v>
          </cell>
          <cell r="Y1547">
            <v>17200</v>
          </cell>
          <cell r="Z1547">
            <v>16700</v>
          </cell>
          <cell r="AA1547">
            <v>16700</v>
          </cell>
          <cell r="AB1547">
            <v>16700</v>
          </cell>
          <cell r="AC1547">
            <v>16700</v>
          </cell>
          <cell r="AD1547">
            <v>175125.96000000002</v>
          </cell>
          <cell r="AE1547">
            <v>184236.98</v>
          </cell>
          <cell r="AF1547">
            <v>-9111.019999999989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129.57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61360.35</v>
          </cell>
          <cell r="O1549">
            <v>178730.78</v>
          </cell>
          <cell r="P1549">
            <v>-17370.429999999993</v>
          </cell>
          <cell r="R1549">
            <v>1358.77</v>
          </cell>
          <cell r="S1549">
            <v>10572.63</v>
          </cell>
          <cell r="T1549">
            <v>2177.4499999999998</v>
          </cell>
          <cell r="U1549">
            <v>1988.78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000</v>
          </cell>
          <cell r="AC1549">
            <v>6000</v>
          </cell>
          <cell r="AD1549">
            <v>64097.63</v>
          </cell>
          <cell r="AE1549">
            <v>68108.850000000006</v>
          </cell>
          <cell r="AF1549">
            <v>-4011.2200000000084</v>
          </cell>
        </row>
        <row r="1550">
          <cell r="A1550" t="str">
            <v>645503 Repair Damage Service</v>
          </cell>
          <cell r="N1550">
            <v>0</v>
          </cell>
          <cell r="O1550">
            <v>0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9856.15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63181.8</v>
          </cell>
          <cell r="O1552">
            <v>55825.65</v>
          </cell>
          <cell r="P1552">
            <v>7356.1500000000015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0145.67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103282.06999999999</v>
          </cell>
          <cell r="O1554">
            <v>94802.4</v>
          </cell>
          <cell r="P1554">
            <v>8479.6699999999983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2935.17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2936.93</v>
          </cell>
          <cell r="O1556">
            <v>21501.760000000002</v>
          </cell>
          <cell r="P1556">
            <v>1435.1699999999983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407.73</v>
          </cell>
          <cell r="AD1557">
            <v>407.73</v>
          </cell>
          <cell r="AE1557">
            <v>0</v>
          </cell>
          <cell r="AF1557">
            <v>407.73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47174.400000000001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55795.85</v>
          </cell>
          <cell r="O1559">
            <v>565121.44999999995</v>
          </cell>
          <cell r="P1559">
            <v>-9325.5999999999767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O1560">
            <v>450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7400</v>
          </cell>
          <cell r="O1564">
            <v>18800</v>
          </cell>
          <cell r="P1564">
            <v>-140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7400</v>
          </cell>
          <cell r="O1567">
            <v>18800</v>
          </cell>
          <cell r="P1567">
            <v>-140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91107.97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01208.17</v>
          </cell>
          <cell r="O1568">
            <v>1419816.2</v>
          </cell>
          <cell r="P1568">
            <v>-18608.030000000028</v>
          </cell>
          <cell r="R1568">
            <v>11537.14</v>
          </cell>
          <cell r="S1568">
            <v>26786.84</v>
          </cell>
          <cell r="T1568">
            <v>20971.419999999998</v>
          </cell>
          <cell r="U1568">
            <v>6641.41</v>
          </cell>
          <cell r="V1568">
            <v>19800</v>
          </cell>
          <cell r="W1568">
            <v>20000</v>
          </cell>
          <cell r="X1568">
            <v>23200</v>
          </cell>
          <cell r="Y1568">
            <v>23200</v>
          </cell>
          <cell r="Z1568">
            <v>22850</v>
          </cell>
          <cell r="AA1568">
            <v>22700</v>
          </cell>
          <cell r="AB1568">
            <v>22700</v>
          </cell>
          <cell r="AC1568">
            <v>22700</v>
          </cell>
          <cell r="AD1568">
            <v>243086.81</v>
          </cell>
          <cell r="AE1568">
            <v>255745.4</v>
          </cell>
          <cell r="AF1568">
            <v>-12658.589999999997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</v>
          </cell>
          <cell r="J1580">
            <v>1000</v>
          </cell>
          <cell r="N1580">
            <v>1660.6599999999999</v>
          </cell>
          <cell r="O1580">
            <v>2560.66</v>
          </cell>
          <cell r="P1580">
            <v>-900</v>
          </cell>
          <cell r="R1580">
            <v>60.45</v>
          </cell>
          <cell r="S1580">
            <v>37.44</v>
          </cell>
          <cell r="U1580">
            <v>37.18</v>
          </cell>
          <cell r="V1580">
            <v>13600</v>
          </cell>
          <cell r="AD1580">
            <v>13735.07</v>
          </cell>
          <cell r="AE1580">
            <v>13697.89</v>
          </cell>
          <cell r="AF1580">
            <v>37.180000000000291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489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047.749999999993</v>
          </cell>
          <cell r="O1581">
            <v>61287.749999999993</v>
          </cell>
          <cell r="P1581">
            <v>-240</v>
          </cell>
          <cell r="R1581">
            <v>886297.38</v>
          </cell>
          <cell r="S1581">
            <v>1030151.86</v>
          </cell>
          <cell r="T1581">
            <v>732697.66</v>
          </cell>
          <cell r="U1581">
            <v>906228.98</v>
          </cell>
          <cell r="V1581">
            <v>921302.46666999999</v>
          </cell>
          <cell r="W1581">
            <v>922259.46666999999</v>
          </cell>
          <cell r="X1581">
            <v>917556.46666999999</v>
          </cell>
          <cell r="Y1581">
            <v>909831.13667000004</v>
          </cell>
          <cell r="Z1581">
            <v>910105.13667000004</v>
          </cell>
          <cell r="AA1581">
            <v>914383.13667000004</v>
          </cell>
          <cell r="AB1581">
            <v>1015837.13667</v>
          </cell>
          <cell r="AC1581">
            <v>920813.13667000004</v>
          </cell>
          <cell r="AD1581">
            <v>10987463.963360002</v>
          </cell>
          <cell r="AE1581">
            <v>10946629.030030003</v>
          </cell>
          <cell r="AF1581">
            <v>40834.933329999447</v>
          </cell>
        </row>
        <row r="1582">
          <cell r="A1582" t="str">
            <v>675106 Large Computer Equip Maint</v>
          </cell>
          <cell r="D1582">
            <v>-60.13</v>
          </cell>
          <cell r="K1582">
            <v>1000</v>
          </cell>
          <cell r="N1582">
            <v>939.87</v>
          </cell>
          <cell r="O1582">
            <v>2557.85</v>
          </cell>
          <cell r="P1582">
            <v>-1617.98</v>
          </cell>
          <cell r="R1582">
            <v>117130.65</v>
          </cell>
          <cell r="S1582">
            <v>117331.11</v>
          </cell>
          <cell r="T1582">
            <v>102028.99</v>
          </cell>
          <cell r="U1582">
            <v>121784.26</v>
          </cell>
          <cell r="V1582">
            <v>136424</v>
          </cell>
          <cell r="W1582">
            <v>182908</v>
          </cell>
          <cell r="X1582">
            <v>143124</v>
          </cell>
          <cell r="Y1582">
            <v>145089</v>
          </cell>
          <cell r="Z1582">
            <v>157849</v>
          </cell>
          <cell r="AA1582">
            <v>196183</v>
          </cell>
          <cell r="AB1582">
            <v>179833</v>
          </cell>
          <cell r="AC1582">
            <v>176733</v>
          </cell>
          <cell r="AD1582">
            <v>1776418.01</v>
          </cell>
          <cell r="AE1582">
            <v>1842273.75</v>
          </cell>
          <cell r="AF1582">
            <v>-65855.739999999991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O1583">
            <v>-27.25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11985.75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6498.3</v>
          </cell>
          <cell r="O1584">
            <v>103304.55</v>
          </cell>
          <cell r="P1584">
            <v>3193.75</v>
          </cell>
          <cell r="R1584">
            <v>39.25</v>
          </cell>
          <cell r="S1584">
            <v>1396.88</v>
          </cell>
          <cell r="T1584">
            <v>228.11</v>
          </cell>
          <cell r="U1584">
            <v>-39.97</v>
          </cell>
          <cell r="W1584">
            <v>375</v>
          </cell>
          <cell r="Z1584">
            <v>350</v>
          </cell>
          <cell r="AD1584">
            <v>2349.2700000000004</v>
          </cell>
          <cell r="AE1584">
            <v>2389.2400000000002</v>
          </cell>
          <cell r="AF1584">
            <v>-39.9699999999998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N1586">
            <v>0</v>
          </cell>
          <cell r="O1586">
            <v>0</v>
          </cell>
          <cell r="P1586">
            <v>0</v>
          </cell>
          <cell r="U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E1587">
            <v>-173.38</v>
          </cell>
          <cell r="N1587">
            <v>4906.58</v>
          </cell>
          <cell r="O1587">
            <v>5079.96</v>
          </cell>
          <cell r="P1587">
            <v>-173.38000000000011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18966</v>
          </cell>
          <cell r="O1588">
            <v>20542</v>
          </cell>
          <cell r="P1588">
            <v>-1576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C1590">
            <v>328.6</v>
          </cell>
          <cell r="M1590">
            <v>7250</v>
          </cell>
          <cell r="N1590">
            <v>7578.6</v>
          </cell>
          <cell r="O1590">
            <v>9628.6</v>
          </cell>
          <cell r="P1590">
            <v>-2050</v>
          </cell>
          <cell r="Z1590">
            <v>1000</v>
          </cell>
          <cell r="AD1590">
            <v>1000</v>
          </cell>
          <cell r="AE1590">
            <v>2000</v>
          </cell>
          <cell r="AF1590">
            <v>-1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O1591">
            <v>2000</v>
          </cell>
          <cell r="P1591">
            <v>0</v>
          </cell>
          <cell r="AD1591">
            <v>0</v>
          </cell>
          <cell r="AE1591">
            <v>0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3541.59</v>
          </cell>
          <cell r="S1592">
            <v>1803.35</v>
          </cell>
          <cell r="T1592">
            <v>4275.2</v>
          </cell>
          <cell r="U1592">
            <v>93.74</v>
          </cell>
          <cell r="V1592">
            <v>2500</v>
          </cell>
          <cell r="W1592">
            <v>3750</v>
          </cell>
          <cell r="X1592">
            <v>2500</v>
          </cell>
          <cell r="Y1592">
            <v>2500</v>
          </cell>
          <cell r="Z1592">
            <v>3750</v>
          </cell>
          <cell r="AA1592">
            <v>2500</v>
          </cell>
          <cell r="AB1592">
            <v>2500</v>
          </cell>
          <cell r="AC1592">
            <v>3750</v>
          </cell>
          <cell r="AD1592">
            <v>33463.879999999997</v>
          </cell>
          <cell r="AE1592">
            <v>35870.14</v>
          </cell>
          <cell r="AF1592">
            <v>-2406.260000000002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V1595">
            <v>5000</v>
          </cell>
          <cell r="W1595">
            <v>5000</v>
          </cell>
          <cell r="X1595">
            <v>5000</v>
          </cell>
          <cell r="Y1595">
            <v>5000</v>
          </cell>
          <cell r="Z1595">
            <v>5000</v>
          </cell>
          <cell r="AD1595">
            <v>25000</v>
          </cell>
          <cell r="AE1595">
            <v>30000</v>
          </cell>
          <cell r="AF1595">
            <v>-500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16803.37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3570.51000000004</v>
          </cell>
          <cell r="O1599">
            <v>206934.12000000002</v>
          </cell>
          <cell r="P1599">
            <v>-3363.609999999986</v>
          </cell>
          <cell r="R1599">
            <v>1007069.32</v>
          </cell>
          <cell r="S1599">
            <v>1150720.6399999999</v>
          </cell>
          <cell r="T1599">
            <v>839229.96</v>
          </cell>
          <cell r="U1599">
            <v>1028418.19</v>
          </cell>
          <cell r="V1599">
            <v>1078826.46667</v>
          </cell>
          <cell r="W1599">
            <v>1114292.46667</v>
          </cell>
          <cell r="X1599">
            <v>1068180.46667</v>
          </cell>
          <cell r="Y1599">
            <v>1062420.1366699999</v>
          </cell>
          <cell r="Z1599">
            <v>1078054.1366699999</v>
          </cell>
          <cell r="AA1599">
            <v>1113066.1366699999</v>
          </cell>
          <cell r="AB1599">
            <v>1198170.1366699999</v>
          </cell>
          <cell r="AC1599">
            <v>1101296.1366699999</v>
          </cell>
          <cell r="AD1599">
            <v>12839744.193360001</v>
          </cell>
          <cell r="AE1599">
            <v>12872860.050030001</v>
          </cell>
          <cell r="AF1599">
            <v>-33115.856669999659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07911.34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04778.6800000004</v>
          </cell>
          <cell r="O1600">
            <v>1626750.3200000003</v>
          </cell>
          <cell r="P1600">
            <v>-21971.639999999898</v>
          </cell>
          <cell r="R1600">
            <v>1018606.46</v>
          </cell>
          <cell r="S1600">
            <v>1177507.48</v>
          </cell>
          <cell r="T1600">
            <v>860201.38</v>
          </cell>
          <cell r="U1600">
            <v>1035059.6</v>
          </cell>
          <cell r="V1600">
            <v>1098626.46667</v>
          </cell>
          <cell r="W1600">
            <v>1134292.46667</v>
          </cell>
          <cell r="X1600">
            <v>1091380.46667</v>
          </cell>
          <cell r="Y1600">
            <v>1085620.1366699999</v>
          </cell>
          <cell r="Z1600">
            <v>1100904.1366699999</v>
          </cell>
          <cell r="AA1600">
            <v>1135766.1366699999</v>
          </cell>
          <cell r="AB1600">
            <v>1220870.1366699999</v>
          </cell>
          <cell r="AC1600">
            <v>1123996.1366699999</v>
          </cell>
          <cell r="AD1600">
            <v>13082831.003360003</v>
          </cell>
          <cell r="AE1600">
            <v>13128605.450030003</v>
          </cell>
          <cell r="AF1600">
            <v>-45774.44666999951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280373.36</v>
          </cell>
          <cell r="F1601">
            <v>3609603.34584394</v>
          </cell>
          <cell r="G1601">
            <v>3819029.7349262298</v>
          </cell>
          <cell r="H1601">
            <v>3924100.5062699299</v>
          </cell>
          <cell r="I1601">
            <v>3573719.8338927301</v>
          </cell>
          <cell r="J1601">
            <v>3678879.5624953299</v>
          </cell>
          <cell r="K1601">
            <v>3413250.1449462301</v>
          </cell>
          <cell r="L1601">
            <v>3183373.97961092</v>
          </cell>
          <cell r="M1601">
            <v>3735719.6871435801</v>
          </cell>
          <cell r="N1601">
            <v>43443619.885128886</v>
          </cell>
          <cell r="O1601">
            <v>42694920.349940538</v>
          </cell>
          <cell r="P1601">
            <v>748699.5351883471</v>
          </cell>
          <cell r="R1601">
            <v>16876583.559999999</v>
          </cell>
          <cell r="S1601">
            <v>15689263.550000001</v>
          </cell>
          <cell r="T1601">
            <v>32190939.620000001</v>
          </cell>
          <cell r="U1601">
            <v>19995112.329999998</v>
          </cell>
          <cell r="V1601">
            <v>18039397.123528998</v>
          </cell>
          <cell r="W1601">
            <v>21447115.422827601</v>
          </cell>
          <cell r="X1601">
            <v>18353629.401904501</v>
          </cell>
          <cell r="Y1601">
            <v>17034925.898051299</v>
          </cell>
          <cell r="Z1601">
            <v>22063941.5721034</v>
          </cell>
          <cell r="AA1601">
            <v>18953435.416521002</v>
          </cell>
          <cell r="AB1601">
            <v>17444538.837432999</v>
          </cell>
          <cell r="AC1601">
            <v>25860350.679783199</v>
          </cell>
          <cell r="AD1601">
            <v>243949233.41215304</v>
          </cell>
          <cell r="AE1601">
            <v>243884633.08302662</v>
          </cell>
          <cell r="AF1601">
            <v>64600.329126417637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88913.56</v>
          </cell>
          <cell r="S1602">
            <v>-441541.51</v>
          </cell>
          <cell r="T1602">
            <v>-849798.22</v>
          </cell>
          <cell r="U1602">
            <v>-603042.79</v>
          </cell>
          <cell r="V1602">
            <v>-761666.388824975</v>
          </cell>
          <cell r="W1602">
            <v>-859150.33697901003</v>
          </cell>
          <cell r="X1602">
            <v>-787569.77004178299</v>
          </cell>
          <cell r="Y1602">
            <v>-772966.60518683901</v>
          </cell>
          <cell r="Z1602">
            <v>-840433.37774716294</v>
          </cell>
          <cell r="AA1602">
            <v>-742014.46794155205</v>
          </cell>
          <cell r="AB1602">
            <v>-609663.90673565702</v>
          </cell>
          <cell r="AC1602">
            <v>-823023.89334273105</v>
          </cell>
          <cell r="AD1602">
            <v>-8579784.8267997112</v>
          </cell>
          <cell r="AE1602">
            <v>-8316506.5313411821</v>
          </cell>
          <cell r="AF1602">
            <v>-263278.29545852914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88913.56</v>
          </cell>
          <cell r="S1610">
            <v>-441541.51</v>
          </cell>
          <cell r="T1610">
            <v>-849798.22</v>
          </cell>
          <cell r="U1610">
            <v>-603042.79</v>
          </cell>
          <cell r="V1610">
            <v>-761666.388824975</v>
          </cell>
          <cell r="W1610">
            <v>-859150.33697901003</v>
          </cell>
          <cell r="X1610">
            <v>-787569.77004178299</v>
          </cell>
          <cell r="Y1610">
            <v>-772966.60518683901</v>
          </cell>
          <cell r="Z1610">
            <v>-840433.37774716294</v>
          </cell>
          <cell r="AA1610">
            <v>-742014.46794155205</v>
          </cell>
          <cell r="AB1610">
            <v>-609663.90673565702</v>
          </cell>
          <cell r="AC1610">
            <v>-823023.89334273105</v>
          </cell>
          <cell r="AD1610">
            <v>-8579784.8267997112</v>
          </cell>
          <cell r="AE1610">
            <v>-8316506.5313411821</v>
          </cell>
          <cell r="AF1610">
            <v>-263278.29545852914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9.44</v>
          </cell>
          <cell r="F1636">
            <v>-37.579540000000001</v>
          </cell>
          <cell r="G1636">
            <v>-35.113999999999997</v>
          </cell>
          <cell r="H1636">
            <v>-38.287320000000001</v>
          </cell>
          <cell r="I1636">
            <v>-34.931370000000001</v>
          </cell>
          <cell r="J1636">
            <v>-36.610390000000002</v>
          </cell>
          <cell r="K1636">
            <v>-38.147599999999997</v>
          </cell>
          <cell r="L1636">
            <v>-32.950580000000002</v>
          </cell>
          <cell r="M1636">
            <v>-37.620849999999997</v>
          </cell>
          <cell r="N1636">
            <v>-448.15165000000007</v>
          </cell>
          <cell r="O1636">
            <v>-426.14771999999999</v>
          </cell>
          <cell r="P1636">
            <v>-22.003930000000082</v>
          </cell>
          <cell r="R1636">
            <v>-6275.22</v>
          </cell>
          <cell r="S1636">
            <v>-5571.22</v>
          </cell>
          <cell r="T1636">
            <v>-6202.2</v>
          </cell>
          <cell r="U1636">
            <v>-6499.25</v>
          </cell>
          <cell r="V1636">
            <v>-6588.2168933339999</v>
          </cell>
          <cell r="W1636">
            <v>-6261.9178933339999</v>
          </cell>
          <cell r="X1636">
            <v>-6849.5516933340004</v>
          </cell>
          <cell r="Y1636">
            <v>-6272.3945133340003</v>
          </cell>
          <cell r="Z1636">
            <v>-6578.0256133339999</v>
          </cell>
          <cell r="AA1636">
            <v>-6832.278813334</v>
          </cell>
          <cell r="AB1636">
            <v>-5929.4904933340003</v>
          </cell>
          <cell r="AC1636">
            <v>-6704.8347133340003</v>
          </cell>
          <cell r="AD1636">
            <v>-76564.600626671992</v>
          </cell>
          <cell r="AE1636">
            <v>-75955.401900006007</v>
          </cell>
          <cell r="AF1636">
            <v>-609.1987266659853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08</v>
          </cell>
          <cell r="F1637">
            <v>-1130.4261300000001</v>
          </cell>
          <cell r="G1637">
            <v>-1051.16317</v>
          </cell>
          <cell r="H1637">
            <v>-1143.79504</v>
          </cell>
          <cell r="I1637">
            <v>-1047.4683600000001</v>
          </cell>
          <cell r="J1637">
            <v>-1098.6559299999999</v>
          </cell>
          <cell r="K1637">
            <v>-1144.8022000000001</v>
          </cell>
          <cell r="L1637">
            <v>-992.76868000000002</v>
          </cell>
          <cell r="M1637">
            <v>-1130.58457</v>
          </cell>
          <cell r="N1637">
            <v>-12863.434079999999</v>
          </cell>
          <cell r="O1637">
            <v>-12407.944050000002</v>
          </cell>
          <cell r="P1637">
            <v>-455.4900299999972</v>
          </cell>
          <cell r="R1637">
            <v>-147499.07</v>
          </cell>
          <cell r="S1637">
            <v>-130954.71</v>
          </cell>
          <cell r="T1637">
            <v>-145783.67000000001</v>
          </cell>
          <cell r="U1637">
            <v>-152769.85999999999</v>
          </cell>
          <cell r="V1637">
            <v>-155070.45181333899</v>
          </cell>
          <cell r="W1637">
            <v>-147391.56757333901</v>
          </cell>
          <cell r="X1637">
            <v>-161222.192213339</v>
          </cell>
          <cell r="Y1637">
            <v>-147637.215833339</v>
          </cell>
          <cell r="Z1637">
            <v>-154830.72053333899</v>
          </cell>
          <cell r="AA1637">
            <v>-160816.364413339</v>
          </cell>
          <cell r="AB1637">
            <v>-139567.76729333901</v>
          </cell>
          <cell r="AC1637">
            <v>-157820.582753339</v>
          </cell>
          <cell r="AD1637">
            <v>-1801364.172426712</v>
          </cell>
          <cell r="AE1637">
            <v>-1787246.2849000508</v>
          </cell>
          <cell r="AF1637">
            <v>-14117.887526661158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U1638">
            <v>4726.0200000000004</v>
          </cell>
          <cell r="AD1638">
            <v>4726.0200000000004</v>
          </cell>
          <cell r="AE1638">
            <v>0</v>
          </cell>
          <cell r="AF1638">
            <v>4726.0200000000004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090.91</v>
          </cell>
          <cell r="F1639">
            <v>-61819.812089999999</v>
          </cell>
          <cell r="G1639">
            <v>-57487.148229999999</v>
          </cell>
          <cell r="H1639">
            <v>-62554.033719999999</v>
          </cell>
          <cell r="I1639">
            <v>-57284.382449999997</v>
          </cell>
          <cell r="J1639">
            <v>-60083.418339999997</v>
          </cell>
          <cell r="K1639">
            <v>-62607.064599999998</v>
          </cell>
          <cell r="L1639">
            <v>-54291.091659999998</v>
          </cell>
          <cell r="M1639">
            <v>-61828.902880000001</v>
          </cell>
          <cell r="N1639">
            <v>-700987.73396999994</v>
          </cell>
          <cell r="O1639">
            <v>-676679.89411000011</v>
          </cell>
          <cell r="P1639">
            <v>-24307.839859999833</v>
          </cell>
          <cell r="R1639">
            <v>-182570.57</v>
          </cell>
          <cell r="S1639">
            <v>-162078.87</v>
          </cell>
          <cell r="T1639">
            <v>-180245.17</v>
          </cell>
          <cell r="U1639">
            <v>-188635.1</v>
          </cell>
          <cell r="V1639">
            <v>-190769.34158667401</v>
          </cell>
          <cell r="W1639">
            <v>-181322.524586674</v>
          </cell>
          <cell r="X1639">
            <v>-198337.210186674</v>
          </cell>
          <cell r="Y1639">
            <v>-181624.83967667399</v>
          </cell>
          <cell r="Z1639">
            <v>-190474.403626674</v>
          </cell>
          <cell r="AA1639">
            <v>-197837.86652667401</v>
          </cell>
          <cell r="AB1639">
            <v>-171697.512286674</v>
          </cell>
          <cell r="AC1639">
            <v>-194151.94057667401</v>
          </cell>
          <cell r="AD1639">
            <v>-2219745.3490533922</v>
          </cell>
          <cell r="AE1639">
            <v>-2201679.6070500659</v>
          </cell>
          <cell r="AF1639">
            <v>-18065.742003326304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691.07</v>
          </cell>
          <cell r="S1640">
            <v>-5052.32</v>
          </cell>
          <cell r="T1640">
            <v>-5622.45</v>
          </cell>
          <cell r="U1640">
            <v>-5887.82</v>
          </cell>
          <cell r="V1640">
            <v>-5964.0703966669998</v>
          </cell>
          <cell r="W1640">
            <v>-5668.7500466669999</v>
          </cell>
          <cell r="X1640">
            <v>-6200.6737966669998</v>
          </cell>
          <cell r="Y1640">
            <v>-5678.1892566670003</v>
          </cell>
          <cell r="Z1640">
            <v>-5954.8515566670003</v>
          </cell>
          <cell r="AA1640">
            <v>-6185.0721066670003</v>
          </cell>
          <cell r="AB1640">
            <v>-5367.8501466670004</v>
          </cell>
          <cell r="AC1640">
            <v>-6069.8886566669999</v>
          </cell>
          <cell r="AD1640">
            <v>-69343.005963336007</v>
          </cell>
          <cell r="AE1640">
            <v>-68787.926950002991</v>
          </cell>
          <cell r="AF1640">
            <v>-555.0790133330156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819.57</v>
          </cell>
          <cell r="F1641">
            <v>-59651.69197</v>
          </cell>
          <cell r="G1641">
            <v>-55471.127330000003</v>
          </cell>
          <cell r="H1641">
            <v>-60360.389759999998</v>
          </cell>
          <cell r="I1641">
            <v>-55275.421439999998</v>
          </cell>
          <cell r="J1641">
            <v>-57976.27117</v>
          </cell>
          <cell r="K1641">
            <v>-60411.411800000002</v>
          </cell>
          <cell r="L1641">
            <v>-52386.970520000003</v>
          </cell>
          <cell r="M1641">
            <v>-59660.494930000001</v>
          </cell>
          <cell r="N1641">
            <v>-679177.49892000004</v>
          </cell>
          <cell r="O1641">
            <v>-655024.68325</v>
          </cell>
          <cell r="P1641">
            <v>-24152.81567000004</v>
          </cell>
          <cell r="R1641">
            <v>-152784.23000000001</v>
          </cell>
          <cell r="S1641">
            <v>-135642.47</v>
          </cell>
          <cell r="T1641">
            <v>-150935.64000000001</v>
          </cell>
          <cell r="U1641">
            <v>-158110.43</v>
          </cell>
          <cell r="V1641">
            <v>-158455.41150000601</v>
          </cell>
          <cell r="W1641">
            <v>-150734.44828000601</v>
          </cell>
          <cell r="X1641">
            <v>-164791.96750000599</v>
          </cell>
          <cell r="Y1641">
            <v>-150900.244680006</v>
          </cell>
          <cell r="Z1641">
            <v>-158223.642380006</v>
          </cell>
          <cell r="AA1641">
            <v>-164443.367720006</v>
          </cell>
          <cell r="AB1641">
            <v>-142805.16204000599</v>
          </cell>
          <cell r="AC1641">
            <v>-161737.19264000599</v>
          </cell>
          <cell r="AD1641">
            <v>-1849564.206740048</v>
          </cell>
          <cell r="AE1641">
            <v>-1834450.2266000542</v>
          </cell>
          <cell r="AF1641">
            <v>-15113.98013999383</v>
          </cell>
        </row>
        <row r="1642">
          <cell r="A1642" t="str">
            <v>670513 ATPI Capitalized</v>
          </cell>
          <cell r="D1642">
            <v>-69919.61</v>
          </cell>
          <cell r="G1642">
            <v>-80130.444579999996</v>
          </cell>
          <cell r="J1642">
            <v>-79762.445659999998</v>
          </cell>
          <cell r="M1642">
            <v>-79232.947939999998</v>
          </cell>
          <cell r="N1642">
            <v>-309045.44818000001</v>
          </cell>
          <cell r="O1642">
            <v>-295896.73406000005</v>
          </cell>
          <cell r="P1642">
            <v>-13148.714119999961</v>
          </cell>
          <cell r="T1642">
            <v>-598204.35</v>
          </cell>
          <cell r="W1642">
            <v>-799324.64928003098</v>
          </cell>
          <cell r="Z1642">
            <v>-809207.52368003002</v>
          </cell>
          <cell r="AC1642">
            <v>-799633.06640003098</v>
          </cell>
          <cell r="AD1642">
            <v>-3006369.5893600918</v>
          </cell>
          <cell r="AE1642">
            <v>-2976850.5968000898</v>
          </cell>
          <cell r="AF1642">
            <v>-29518.992560002021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9719.09</v>
          </cell>
          <cell r="S1643">
            <v>-19235.91</v>
          </cell>
          <cell r="T1643">
            <v>-9010.01</v>
          </cell>
          <cell r="U1643">
            <v>-9236.42</v>
          </cell>
          <cell r="AD1643">
            <v>-47201.43</v>
          </cell>
          <cell r="AE1643">
            <v>-37965.01</v>
          </cell>
          <cell r="AF1643">
            <v>-9236.4199999999983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1987</v>
          </cell>
          <cell r="F1644">
            <v>-122639.50973000001</v>
          </cell>
          <cell r="G1644">
            <v>-194174.99731000001</v>
          </cell>
          <cell r="H1644">
            <v>-124096.50584</v>
          </cell>
          <cell r="I1644">
            <v>-113642.20362</v>
          </cell>
          <cell r="J1644">
            <v>-198957.40148999999</v>
          </cell>
          <cell r="K1644">
            <v>-124201.4262</v>
          </cell>
          <cell r="L1644">
            <v>-107703.78144000001</v>
          </cell>
          <cell r="M1644">
            <v>-201890.55116999999</v>
          </cell>
          <cell r="N1644">
            <v>-1702522.2668000003</v>
          </cell>
          <cell r="O1644">
            <v>-1640435.4031899997</v>
          </cell>
          <cell r="P1644">
            <v>-62086.863610000582</v>
          </cell>
          <cell r="R1644">
            <v>-504539.25</v>
          </cell>
          <cell r="S1644">
            <v>-458535.5</v>
          </cell>
          <cell r="T1644">
            <v>-1096003.49</v>
          </cell>
          <cell r="U1644">
            <v>-516412.86</v>
          </cell>
          <cell r="V1644">
            <v>-516847.49219001899</v>
          </cell>
          <cell r="W1644">
            <v>-1290703.85766005</v>
          </cell>
          <cell r="X1644">
            <v>-537401.59539001901</v>
          </cell>
          <cell r="Y1644">
            <v>-492112.88396001898</v>
          </cell>
          <cell r="Z1644">
            <v>-1325269.1673900499</v>
          </cell>
          <cell r="AA1644">
            <v>-536114.94958001899</v>
          </cell>
          <cell r="AB1644">
            <v>-465367.78226001898</v>
          </cell>
          <cell r="AC1644">
            <v>-1326117.50574005</v>
          </cell>
          <cell r="AD1644">
            <v>-9065426.3341702465</v>
          </cell>
          <cell r="AE1644">
            <v>-8982935.0542002656</v>
          </cell>
          <cell r="AF1644">
            <v>-82491.27996998094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0637.15</v>
          </cell>
          <cell r="F1645">
            <v>-182537.3088</v>
          </cell>
          <cell r="G1645">
            <v>-164341.71599999999</v>
          </cell>
          <cell r="H1645">
            <v>-176309.3904</v>
          </cell>
          <cell r="I1645">
            <v>-165649.5324</v>
          </cell>
          <cell r="J1645">
            <v>-174636.25080000001</v>
          </cell>
          <cell r="K1645">
            <v>-181987.872</v>
          </cell>
          <cell r="L1645">
            <v>-161987.73360000001</v>
          </cell>
          <cell r="M1645">
            <v>-181415.05799999999</v>
          </cell>
          <cell r="N1645">
            <v>-2053124.3819999998</v>
          </cell>
          <cell r="O1645">
            <v>-2046848.9164</v>
          </cell>
          <cell r="P1645">
            <v>-6275.4655999997631</v>
          </cell>
          <cell r="R1645">
            <v>-1415459.3</v>
          </cell>
          <cell r="S1645">
            <v>-1196884.82</v>
          </cell>
          <cell r="T1645">
            <v>-1326457.96</v>
          </cell>
          <cell r="U1645">
            <v>-1344287.34</v>
          </cell>
          <cell r="V1645">
            <v>-1384885.2298200601</v>
          </cell>
          <cell r="W1645">
            <v>-1332621.65364006</v>
          </cell>
          <cell r="X1645">
            <v>-1446391.2244200599</v>
          </cell>
          <cell r="Y1645">
            <v>-1323741.75063006</v>
          </cell>
          <cell r="Z1645">
            <v>-1384458.9973800599</v>
          </cell>
          <cell r="AA1645">
            <v>-1451354.9807400601</v>
          </cell>
          <cell r="AB1645">
            <v>-1271235.1057800599</v>
          </cell>
          <cell r="AC1645">
            <v>-1470733.4897700599</v>
          </cell>
          <cell r="AD1645">
            <v>-16348511.852180477</v>
          </cell>
          <cell r="AE1645">
            <v>-16413746.08595054</v>
          </cell>
          <cell r="AF1645">
            <v>65234.233770063147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0</v>
          </cell>
          <cell r="P1646">
            <v>0</v>
          </cell>
          <cell r="R1646">
            <v>-6790.27</v>
          </cell>
          <cell r="S1646">
            <v>-10276.530000000001</v>
          </cell>
          <cell r="T1646">
            <v>-2235.7399999999998</v>
          </cell>
          <cell r="V1646">
            <v>-621.63482880000004</v>
          </cell>
          <cell r="W1646">
            <v>-524.26548990000003</v>
          </cell>
          <cell r="X1646">
            <v>-414.42321920000001</v>
          </cell>
          <cell r="Y1646">
            <v>-414.42321920000001</v>
          </cell>
          <cell r="Z1646">
            <v>-524.26548990000003</v>
          </cell>
          <cell r="AA1646">
            <v>-414.42321920000001</v>
          </cell>
          <cell r="AB1646">
            <v>-414.42321920000001</v>
          </cell>
          <cell r="AC1646">
            <v>-634.10776060000001</v>
          </cell>
          <cell r="AD1646">
            <v>-23264.50644600001</v>
          </cell>
          <cell r="AE1646">
            <v>-127417.39774629399</v>
          </cell>
          <cell r="AF1646">
            <v>104152.89130029398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3859.31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9347.534999999996</v>
          </cell>
          <cell r="O1648">
            <v>-38357.139999999992</v>
          </cell>
          <cell r="P1648">
            <v>-990.39500000000407</v>
          </cell>
          <cell r="R1648">
            <v>-14246.49</v>
          </cell>
          <cell r="S1648">
            <v>-16428.8</v>
          </cell>
          <cell r="T1648">
            <v>-12902.82</v>
          </cell>
          <cell r="U1648">
            <v>-17392.3</v>
          </cell>
          <cell r="V1648">
            <v>-26993.103552394001</v>
          </cell>
          <cell r="W1648">
            <v>-33065.113475505997</v>
          </cell>
          <cell r="X1648">
            <v>-22122.515137360999</v>
          </cell>
          <cell r="Y1648">
            <v>-23506.603687985</v>
          </cell>
          <cell r="Z1648">
            <v>-28356.843946994999</v>
          </cell>
          <cell r="AA1648">
            <v>-17107.416376453999</v>
          </cell>
          <cell r="AB1648">
            <v>-50963.741201374003</v>
          </cell>
          <cell r="AC1648">
            <v>-21385.581202423</v>
          </cell>
          <cell r="AD1648">
            <v>-284471.328580492</v>
          </cell>
          <cell r="AE1648">
            <v>-285753.71367059805</v>
          </cell>
          <cell r="AF1648">
            <v>1282.3850901060505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64496.46</v>
          </cell>
          <cell r="F1651">
            <v>-185743.92379999999</v>
          </cell>
          <cell r="G1651">
            <v>-168679.62599999999</v>
          </cell>
          <cell r="H1651">
            <v>-179055.50539999999</v>
          </cell>
          <cell r="I1651">
            <v>-168487.74739999999</v>
          </cell>
          <cell r="J1651">
            <v>-178567.38579999999</v>
          </cell>
          <cell r="K1651">
            <v>-185685.68700000001</v>
          </cell>
          <cell r="L1651">
            <v>-164733.8486</v>
          </cell>
          <cell r="M1651">
            <v>-184689.21299999999</v>
          </cell>
          <cell r="N1651">
            <v>-2092471.9169999997</v>
          </cell>
          <cell r="O1651">
            <v>-2085206.0563999997</v>
          </cell>
          <cell r="P1651">
            <v>-7265.8606000000145</v>
          </cell>
          <cell r="R1651">
            <v>-1436496.06</v>
          </cell>
          <cell r="S1651">
            <v>-1223590.1499999999</v>
          </cell>
          <cell r="T1651">
            <v>-1341596.52</v>
          </cell>
          <cell r="U1651">
            <v>-1361679.64</v>
          </cell>
          <cell r="V1651">
            <v>-1412499.9682012501</v>
          </cell>
          <cell r="W1651">
            <v>-1366211.0326054699</v>
          </cell>
          <cell r="X1651">
            <v>-1468928.1627766199</v>
          </cell>
          <cell r="Y1651">
            <v>-1347662.77753725</v>
          </cell>
          <cell r="Z1651">
            <v>-1413340.10681695</v>
          </cell>
          <cell r="AA1651">
            <v>-1468876.82033571</v>
          </cell>
          <cell r="AB1651">
            <v>-1322613.27020063</v>
          </cell>
          <cell r="AC1651">
            <v>-1492753.1787330799</v>
          </cell>
          <cell r="AD1651">
            <v>-16656247.687206959</v>
          </cell>
          <cell r="AE1651">
            <v>-16826917.197367441</v>
          </cell>
          <cell r="AF1651">
            <v>170669.51016048156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4428.03</v>
          </cell>
          <cell r="F1653">
            <v>-26579.565553376</v>
          </cell>
          <cell r="G1653">
            <v>-25678.581519359999</v>
          </cell>
          <cell r="H1653">
            <v>-29767.053758112001</v>
          </cell>
          <cell r="I1653">
            <v>-28679.257210208001</v>
          </cell>
          <cell r="J1653">
            <v>-28664.470327327999</v>
          </cell>
          <cell r="K1653">
            <v>-25782.345331600001</v>
          </cell>
          <cell r="L1653">
            <v>-21485.344721279002</v>
          </cell>
          <cell r="M1653">
            <v>-19532.386594599</v>
          </cell>
          <cell r="N1653">
            <v>-283506.85501586198</v>
          </cell>
          <cell r="O1653">
            <v>-252093.22985840001</v>
          </cell>
          <cell r="P1653">
            <v>-31413.625157461967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4428.03</v>
          </cell>
          <cell r="F1654">
            <v>-26579.565553376</v>
          </cell>
          <cell r="G1654">
            <v>-25678.581519359999</v>
          </cell>
          <cell r="H1654">
            <v>-29767.053758112001</v>
          </cell>
          <cell r="I1654">
            <v>-28679.257210208001</v>
          </cell>
          <cell r="J1654">
            <v>-28664.470327327999</v>
          </cell>
          <cell r="K1654">
            <v>-25782.345331600001</v>
          </cell>
          <cell r="L1654">
            <v>-21485.344721279002</v>
          </cell>
          <cell r="M1654">
            <v>-19532.386594599</v>
          </cell>
          <cell r="N1654">
            <v>-283506.85501586198</v>
          </cell>
          <cell r="O1654">
            <v>-252093.22985840001</v>
          </cell>
          <cell r="P1654">
            <v>-31413.625157461967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0911.49</v>
          </cell>
          <cell r="F1655">
            <v>-334962.99908337602</v>
          </cell>
          <cell r="G1655">
            <v>-388533.20482936001</v>
          </cell>
          <cell r="H1655">
            <v>-332919.06499811198</v>
          </cell>
          <cell r="I1655">
            <v>-310809.20823020802</v>
          </cell>
          <cell r="J1655">
            <v>-406189.25761732802</v>
          </cell>
          <cell r="K1655">
            <v>-335669.45853160002</v>
          </cell>
          <cell r="L1655">
            <v>-293922.97476127901</v>
          </cell>
          <cell r="M1655">
            <v>-406112.15076459898</v>
          </cell>
          <cell r="N1655">
            <v>-4078501.038815862</v>
          </cell>
          <cell r="O1655">
            <v>-3977734.6894483999</v>
          </cell>
          <cell r="P1655">
            <v>-100766.3493674621</v>
          </cell>
          <cell r="R1655">
            <v>-2429948.87</v>
          </cell>
          <cell r="S1655">
            <v>-2123667.16</v>
          </cell>
          <cell r="T1655">
            <v>-3287398.23</v>
          </cell>
          <cell r="U1655">
            <v>-2481135.29</v>
          </cell>
          <cell r="V1655">
            <v>-2691013.8492162498</v>
          </cell>
          <cell r="W1655">
            <v>-3516065.2272445299</v>
          </cell>
          <cell r="X1655">
            <v>-2793899.5282084201</v>
          </cell>
          <cell r="Y1655">
            <v>-2612742.2666841</v>
          </cell>
          <cell r="Z1655">
            <v>-3579042.6519541699</v>
          </cell>
          <cell r="AA1655">
            <v>-2747006.2378572901</v>
          </cell>
          <cell r="AB1655">
            <v>-2397644.95919631</v>
          </cell>
          <cell r="AC1655">
            <v>-3641894.5778158698</v>
          </cell>
          <cell r="AD1655">
            <v>-34301458.848176941</v>
          </cell>
          <cell r="AE1655">
            <v>-34126358.782908879</v>
          </cell>
          <cell r="AF1655">
            <v>-175100.06526806206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AD1658">
            <v>0</v>
          </cell>
          <cell r="AE1658">
            <v>0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AD1659">
            <v>0</v>
          </cell>
          <cell r="AE1659">
            <v>0</v>
          </cell>
          <cell r="AF1659">
            <v>0</v>
          </cell>
        </row>
        <row r="1660">
          <cell r="A1660" t="str">
            <v>680304 Interco Billing General O&amp;M</v>
          </cell>
          <cell r="E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AD1660">
            <v>0</v>
          </cell>
          <cell r="AE1660">
            <v>0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40477</v>
          </cell>
          <cell r="S1666">
            <v>247527</v>
          </cell>
          <cell r="T1666">
            <v>253002</v>
          </cell>
          <cell r="U1666">
            <v>249488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268772.16675400001</v>
          </cell>
          <cell r="AC1666">
            <v>268772.16675400001</v>
          </cell>
          <cell r="AD1666">
            <v>3140671.3340319991</v>
          </cell>
          <cell r="AE1666">
            <v>3159955.5007859995</v>
          </cell>
          <cell r="AF1666">
            <v>-19284.166754000355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E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40477</v>
          </cell>
          <cell r="S1668">
            <v>247527</v>
          </cell>
          <cell r="T1668">
            <v>253002</v>
          </cell>
          <cell r="U1668">
            <v>249488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268772.16675400001</v>
          </cell>
          <cell r="AC1668">
            <v>268772.16675400001</v>
          </cell>
          <cell r="AD1668">
            <v>3140671.3340319991</v>
          </cell>
          <cell r="AE1668">
            <v>3159955.5007859995</v>
          </cell>
          <cell r="AF1668">
            <v>-19284.166754000355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0</v>
          </cell>
          <cell r="AF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52690.76999999999</v>
          </cell>
          <cell r="F1671">
            <v>7454.565782783</v>
          </cell>
          <cell r="G1671">
            <v>16914.074292605001</v>
          </cell>
          <cell r="H1671">
            <v>13797.929381219001</v>
          </cell>
          <cell r="I1671">
            <v>6762.9930012730001</v>
          </cell>
          <cell r="J1671">
            <v>16513.374081524002</v>
          </cell>
          <cell r="K1671">
            <v>10690.896832873001</v>
          </cell>
          <cell r="L1671">
            <v>7044.0516806060004</v>
          </cell>
          <cell r="M1671">
            <v>22548.975795261998</v>
          </cell>
          <cell r="N1671">
            <v>320830.19084814494</v>
          </cell>
          <cell r="O1671">
            <v>331231.65699231398</v>
          </cell>
          <cell r="P1671">
            <v>-10401.46614416904</v>
          </cell>
          <cell r="R1671">
            <v>-109389.96</v>
          </cell>
          <cell r="S1671">
            <v>-224884.45</v>
          </cell>
          <cell r="T1671">
            <v>-862370.08</v>
          </cell>
          <cell r="U1671">
            <v>-2889626.98</v>
          </cell>
          <cell r="V1671">
            <v>-135463.81369966999</v>
          </cell>
          <cell r="W1671">
            <v>-307361.29717543902</v>
          </cell>
          <cell r="X1671">
            <v>-247828.76126413301</v>
          </cell>
          <cell r="Y1671">
            <v>-121472.15220748199</v>
          </cell>
          <cell r="Z1671">
            <v>-296601.68057431601</v>
          </cell>
          <cell r="AA1671">
            <v>-191525.09170713299</v>
          </cell>
          <cell r="AB1671">
            <v>-126192.65391931</v>
          </cell>
          <cell r="AC1671">
            <v>-403959.99742603401</v>
          </cell>
          <cell r="AD1671">
            <v>-5916676.9179735165</v>
          </cell>
          <cell r="AE1671">
            <v>-5990909.0690660151</v>
          </cell>
          <cell r="AF1671">
            <v>74232.151092498563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59610.400000000001</v>
          </cell>
          <cell r="F1672">
            <v>61573.573843022998</v>
          </cell>
          <cell r="G1672">
            <v>61115.939304361003</v>
          </cell>
          <cell r="H1672">
            <v>57751.671595517997</v>
          </cell>
          <cell r="I1672">
            <v>57297.882914850998</v>
          </cell>
          <cell r="J1672">
            <v>54134.881420010999</v>
          </cell>
          <cell r="K1672">
            <v>54260.873419780997</v>
          </cell>
          <cell r="L1672">
            <v>53425.022069644001</v>
          </cell>
          <cell r="M1672">
            <v>55084.673904390002</v>
          </cell>
          <cell r="N1672">
            <v>697461.2184715789</v>
          </cell>
          <cell r="O1672">
            <v>698867.974590534</v>
          </cell>
          <cell r="P1672">
            <v>-1406.7561189550906</v>
          </cell>
          <cell r="R1672">
            <v>-880417.08</v>
          </cell>
          <cell r="S1672">
            <v>-870907.66</v>
          </cell>
          <cell r="T1672">
            <v>-896421.67</v>
          </cell>
          <cell r="U1672">
            <v>-875919.14</v>
          </cell>
          <cell r="V1672">
            <v>-875972.90034717298</v>
          </cell>
          <cell r="W1672">
            <v>-866709.51836601598</v>
          </cell>
          <cell r="X1672">
            <v>-823639.97033218702</v>
          </cell>
          <cell r="Y1672">
            <v>-815361.11601275497</v>
          </cell>
          <cell r="Z1672">
            <v>-771700.74863743398</v>
          </cell>
          <cell r="AA1672">
            <v>-775478.62772298697</v>
          </cell>
          <cell r="AB1672">
            <v>-760997.01663723902</v>
          </cell>
          <cell r="AC1672">
            <v>-788630.73373770004</v>
          </cell>
          <cell r="AD1672">
            <v>-10002156.18179349</v>
          </cell>
          <cell r="AE1672">
            <v>-9990245.5451988075</v>
          </cell>
          <cell r="AF1672">
            <v>-11910.636594682932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13807.54</v>
          </cell>
          <cell r="F1674">
            <v>16583.459912941998</v>
          </cell>
          <cell r="G1674">
            <v>16405.743190264999</v>
          </cell>
          <cell r="H1674">
            <v>17380.448969212001</v>
          </cell>
          <cell r="I1674">
            <v>16519.323649299</v>
          </cell>
          <cell r="J1674">
            <v>17202.006197118</v>
          </cell>
          <cell r="K1674">
            <v>18576.692044940999</v>
          </cell>
          <cell r="L1674">
            <v>15248.2962713</v>
          </cell>
          <cell r="M1674">
            <v>20342.264858996001</v>
          </cell>
          <cell r="N1674">
            <v>178896.94509407299</v>
          </cell>
          <cell r="O1674">
            <v>159104.24058940099</v>
          </cell>
          <cell r="P1674">
            <v>19792.704504672001</v>
          </cell>
          <cell r="R1674">
            <v>-195241.3</v>
          </cell>
          <cell r="S1674">
            <v>-170798.45</v>
          </cell>
          <cell r="T1674">
            <v>-73523.839999999997</v>
          </cell>
          <cell r="U1674">
            <v>-238477.09</v>
          </cell>
          <cell r="V1674">
            <v>-274695.32301649399</v>
          </cell>
          <cell r="W1674">
            <v>-271751.54935300502</v>
          </cell>
          <cell r="X1674">
            <v>-284359.74620795599</v>
          </cell>
          <cell r="Y1674">
            <v>-270270.96300923201</v>
          </cell>
          <cell r="Z1674">
            <v>-281440.26228236698</v>
          </cell>
          <cell r="AA1674">
            <v>-303084.44510795601</v>
          </cell>
          <cell r="AB1674">
            <v>-248780.64420986999</v>
          </cell>
          <cell r="AC1674">
            <v>-331890.30867888703</v>
          </cell>
          <cell r="AD1674">
            <v>-2944313.9218657669</v>
          </cell>
          <cell r="AE1674">
            <v>-2608768.298515622</v>
          </cell>
          <cell r="AF1674">
            <v>-335545.62335014483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48824.83</v>
          </cell>
          <cell r="F1675">
            <v>57547.021305499002</v>
          </cell>
          <cell r="G1675">
            <v>84636.403632136993</v>
          </cell>
          <cell r="H1675">
            <v>70139.377314251004</v>
          </cell>
          <cell r="I1675">
            <v>60401.95995461</v>
          </cell>
          <cell r="J1675">
            <v>86527.474545335994</v>
          </cell>
          <cell r="K1675">
            <v>62646.461867986</v>
          </cell>
          <cell r="L1675">
            <v>61899.525500784002</v>
          </cell>
          <cell r="M1675">
            <v>93208.364610513003</v>
          </cell>
          <cell r="N1675">
            <v>831700.31873111601</v>
          </cell>
          <cell r="O1675">
            <v>823224.73342517309</v>
          </cell>
          <cell r="P1675">
            <v>8475.585305942921</v>
          </cell>
          <cell r="R1675">
            <v>-1015083.79</v>
          </cell>
          <cell r="S1675">
            <v>-811243.65</v>
          </cell>
          <cell r="T1675">
            <v>-1968617.64</v>
          </cell>
          <cell r="U1675">
            <v>-908465.7</v>
          </cell>
          <cell r="V1675">
            <v>-1052695.73658393</v>
          </cell>
          <cell r="W1675">
            <v>-1550523.6647383</v>
          </cell>
          <cell r="X1675">
            <v>-1285572.6409535401</v>
          </cell>
          <cell r="Y1675">
            <v>-1106825.10403312</v>
          </cell>
          <cell r="Z1675">
            <v>-1586337.03333117</v>
          </cell>
          <cell r="AA1675">
            <v>-1149082.8501190899</v>
          </cell>
          <cell r="AB1675">
            <v>-1135939.94094683</v>
          </cell>
          <cell r="AC1675">
            <v>-1710919.3053506301</v>
          </cell>
          <cell r="AD1675">
            <v>-15281307.056056611</v>
          </cell>
          <cell r="AE1675">
            <v>-15109715.894462651</v>
          </cell>
          <cell r="AF1675">
            <v>-171591.1615939606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974.06</v>
          </cell>
          <cell r="F1676">
            <v>22176.639531828001</v>
          </cell>
          <cell r="G1676">
            <v>32093.826126487998</v>
          </cell>
          <cell r="H1676">
            <v>23094.027151218001</v>
          </cell>
          <cell r="I1676">
            <v>22150.001838609998</v>
          </cell>
          <cell r="J1676">
            <v>32608.151638878</v>
          </cell>
          <cell r="K1676">
            <v>22590.377960190999</v>
          </cell>
          <cell r="L1676">
            <v>21953.604776723001</v>
          </cell>
          <cell r="M1676">
            <v>47227.378212060998</v>
          </cell>
          <cell r="N1676">
            <v>385882.73723599699</v>
          </cell>
          <cell r="O1676">
            <v>381698.73859537492</v>
          </cell>
          <cell r="P1676">
            <v>4183.9986406220705</v>
          </cell>
          <cell r="R1676">
            <v>-402543.56</v>
          </cell>
          <cell r="S1676">
            <v>-467467.28</v>
          </cell>
          <cell r="T1676">
            <v>-1634803.32</v>
          </cell>
          <cell r="U1676">
            <v>-434777.07</v>
          </cell>
          <cell r="V1676">
            <v>-402992.240401541</v>
          </cell>
          <cell r="W1676">
            <v>-583206.615917093</v>
          </cell>
          <cell r="X1676">
            <v>-414798.77040658903</v>
          </cell>
          <cell r="Y1676">
            <v>-397842.84771979501</v>
          </cell>
          <cell r="Z1676">
            <v>-585684.82302683895</v>
          </cell>
          <cell r="AA1676">
            <v>-404701.70820658898</v>
          </cell>
          <cell r="AB1676">
            <v>-393294.05511004903</v>
          </cell>
          <cell r="AC1676">
            <v>-846068.20966968394</v>
          </cell>
          <cell r="AD1676">
            <v>-6968180.50045818</v>
          </cell>
          <cell r="AE1676">
            <v>-6875851.5193790775</v>
          </cell>
          <cell r="AF1676">
            <v>-92328.981079102494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5587.87</v>
          </cell>
          <cell r="F1677">
            <v>5976.7188342159998</v>
          </cell>
          <cell r="G1677">
            <v>7808.5343616359996</v>
          </cell>
          <cell r="H1677">
            <v>6529.638603808</v>
          </cell>
          <cell r="I1677">
            <v>5872.1204101840003</v>
          </cell>
          <cell r="J1677">
            <v>8422.5084085220005</v>
          </cell>
          <cell r="K1677">
            <v>6598.7919290379996</v>
          </cell>
          <cell r="L1677">
            <v>5555.1328190900003</v>
          </cell>
          <cell r="M1677">
            <v>11689.689698593</v>
          </cell>
          <cell r="N1677">
            <v>95524.17506508698</v>
          </cell>
          <cell r="O1677">
            <v>89968.960605347005</v>
          </cell>
          <cell r="P1677">
            <v>5555.2144597399747</v>
          </cell>
          <cell r="R1677">
            <v>-57112.77</v>
          </cell>
          <cell r="S1677">
            <v>-78951.759999999995</v>
          </cell>
          <cell r="T1677">
            <v>-379710.34</v>
          </cell>
          <cell r="U1677">
            <v>-96511.05</v>
          </cell>
          <cell r="V1677">
            <v>-99000.855030409002</v>
          </cell>
          <cell r="W1677">
            <v>-129343.808832136</v>
          </cell>
          <cell r="X1677">
            <v>-106830.748704917</v>
          </cell>
          <cell r="Y1677">
            <v>-96073.160854504997</v>
          </cell>
          <cell r="Z1677">
            <v>-137799.79779144001</v>
          </cell>
          <cell r="AA1677">
            <v>-107661.320183217</v>
          </cell>
          <cell r="AB1677">
            <v>-90633.700763397006</v>
          </cell>
          <cell r="AC1677">
            <v>-190720.88330963801</v>
          </cell>
          <cell r="AD1677">
            <v>-1570350.1954696588</v>
          </cell>
          <cell r="AE1677">
            <v>-1475514.7037643418</v>
          </cell>
          <cell r="AF1677">
            <v>-94835.49170531705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58825.13</v>
          </cell>
          <cell r="F1678">
            <v>87718.871186849996</v>
          </cell>
          <cell r="G1678">
            <v>92695.387012908002</v>
          </cell>
          <cell r="H1678">
            <v>86884.750275829996</v>
          </cell>
          <cell r="I1678">
            <v>81430.816575268007</v>
          </cell>
          <cell r="J1678">
            <v>105333.167396016</v>
          </cell>
          <cell r="K1678">
            <v>97350.505720119996</v>
          </cell>
          <cell r="L1678">
            <v>90760.495251358006</v>
          </cell>
          <cell r="M1678">
            <v>126893.445609405</v>
          </cell>
          <cell r="N1678">
            <v>1102532.0790277552</v>
          </cell>
          <cell r="O1678">
            <v>1101267.1612634209</v>
          </cell>
          <cell r="P1678">
            <v>1264.9177643342409</v>
          </cell>
          <cell r="R1678">
            <v>-1101177.25</v>
          </cell>
          <cell r="S1678">
            <v>-960792.15</v>
          </cell>
          <cell r="T1678">
            <v>-2588542.52</v>
          </cell>
          <cell r="U1678">
            <v>-1046144.7</v>
          </cell>
          <cell r="V1678">
            <v>-1476072.39457719</v>
          </cell>
          <cell r="W1678">
            <v>-1571549.5675435599</v>
          </cell>
          <cell r="X1678">
            <v>-1461278.98321342</v>
          </cell>
          <cell r="Y1678">
            <v>-1375773.2225115499</v>
          </cell>
          <cell r="Z1678">
            <v>-1801316.8424305201</v>
          </cell>
          <cell r="AA1678">
            <v>-1653893.49554554</v>
          </cell>
          <cell r="AB1678">
            <v>-1544834.5660814</v>
          </cell>
          <cell r="AC1678">
            <v>-2169767.8975176602</v>
          </cell>
          <cell r="AD1678">
            <v>-18751143.58942084</v>
          </cell>
          <cell r="AE1678">
            <v>-18654385.912475206</v>
          </cell>
          <cell r="AF1678">
            <v>-96757.67694563418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66301.06</v>
          </cell>
          <cell r="F1679">
            <v>73914.948949832993</v>
          </cell>
          <cell r="G1679">
            <v>81815.383974997007</v>
          </cell>
          <cell r="H1679">
            <v>83038.891451964999</v>
          </cell>
          <cell r="I1679">
            <v>81074.040666731002</v>
          </cell>
          <cell r="J1679">
            <v>92054.712595846999</v>
          </cell>
          <cell r="K1679">
            <v>93500.745769581001</v>
          </cell>
          <cell r="L1679">
            <v>92013.369426844001</v>
          </cell>
          <cell r="M1679">
            <v>112491.278416676</v>
          </cell>
          <cell r="N1679">
            <v>1018615.0412524738</v>
          </cell>
          <cell r="O1679">
            <v>1029468.2843303101</v>
          </cell>
          <cell r="P1679">
            <v>-10853.243077836232</v>
          </cell>
          <cell r="R1679">
            <v>-1132435.56</v>
          </cell>
          <cell r="S1679">
            <v>-1083524.94</v>
          </cell>
          <cell r="T1679">
            <v>-1755346.94</v>
          </cell>
          <cell r="U1679">
            <v>-1145119.67</v>
          </cell>
          <cell r="V1679">
            <v>-1224357.93761446</v>
          </cell>
          <cell r="W1679">
            <v>-1355224.0272363501</v>
          </cell>
          <cell r="X1679">
            <v>-1358590.80168179</v>
          </cell>
          <cell r="Y1679">
            <v>-1326444.0791422699</v>
          </cell>
          <cell r="Z1679">
            <v>-1506097.7283942199</v>
          </cell>
          <cell r="AA1679">
            <v>-1525493.4290882901</v>
          </cell>
          <cell r="AB1679">
            <v>-1501226.42652321</v>
          </cell>
          <cell r="AC1679">
            <v>-1835329.81092231</v>
          </cell>
          <cell r="AD1679">
            <v>-16749191.350602901</v>
          </cell>
          <cell r="AE1679">
            <v>-16882677.226879232</v>
          </cell>
          <cell r="AF1679">
            <v>133485.8762763310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9045.91</v>
          </cell>
          <cell r="F1680">
            <v>9250.8426615099997</v>
          </cell>
          <cell r="G1680">
            <v>10492.616395053001</v>
          </cell>
          <cell r="H1680">
            <v>8472.0919737820004</v>
          </cell>
          <cell r="I1680">
            <v>9386.1673222000009</v>
          </cell>
          <cell r="J1680">
            <v>9959.6511781640002</v>
          </cell>
          <cell r="K1680">
            <v>8420.6040884279992</v>
          </cell>
          <cell r="L1680">
            <v>7708.3731601199997</v>
          </cell>
          <cell r="M1680">
            <v>14626.488565959</v>
          </cell>
          <cell r="N1680">
            <v>130054.47534521599</v>
          </cell>
          <cell r="O1680">
            <v>135805.83398256201</v>
          </cell>
          <cell r="P1680">
            <v>-5751.358637346013</v>
          </cell>
          <cell r="R1680">
            <v>-174944.96</v>
          </cell>
          <cell r="S1680">
            <v>-143802.56</v>
          </cell>
          <cell r="T1680">
            <v>-450486.64</v>
          </cell>
          <cell r="U1680">
            <v>-171191.09</v>
          </cell>
          <cell r="V1680">
            <v>-168105.62323537399</v>
          </cell>
          <cell r="W1680">
            <v>-190671.04295254801</v>
          </cell>
          <cell r="X1680">
            <v>-152169.79310214499</v>
          </cell>
          <cell r="Y1680">
            <v>-168587.775470497</v>
          </cell>
          <cell r="Z1680">
            <v>-178888.29156257</v>
          </cell>
          <cell r="AA1680">
            <v>-150853.29093314501</v>
          </cell>
          <cell r="AB1680">
            <v>-138093.828748322</v>
          </cell>
          <cell r="AC1680">
            <v>-262030.36169376801</v>
          </cell>
          <cell r="AD1680">
            <v>-2349825.2576983692</v>
          </cell>
          <cell r="AE1680">
            <v>-2446543.1296673561</v>
          </cell>
          <cell r="AF1680">
            <v>96717.871968986932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76595.69</v>
          </cell>
          <cell r="F1682">
            <v>55701.483650241003</v>
          </cell>
          <cell r="G1682">
            <v>63201.479035816003</v>
          </cell>
          <cell r="H1682">
            <v>58404.051480367998</v>
          </cell>
          <cell r="I1682">
            <v>50639.715716163999</v>
          </cell>
          <cell r="J1682">
            <v>72769.505725035997</v>
          </cell>
          <cell r="K1682">
            <v>57921.184862175003</v>
          </cell>
          <cell r="L1682">
            <v>53045.856931454</v>
          </cell>
          <cell r="M1682">
            <v>90252.869237360006</v>
          </cell>
          <cell r="N1682">
            <v>822188.69663861406</v>
          </cell>
          <cell r="O1682">
            <v>809456.24896406895</v>
          </cell>
          <cell r="P1682">
            <v>12732.44767454511</v>
          </cell>
          <cell r="R1682">
            <v>-920792.38</v>
          </cell>
          <cell r="S1682">
            <v>-1060649.24</v>
          </cell>
          <cell r="T1682">
            <v>-2408851.0499999998</v>
          </cell>
          <cell r="U1682">
            <v>-1449550.11</v>
          </cell>
          <cell r="V1682">
            <v>-1012203.20859181</v>
          </cell>
          <cell r="W1682">
            <v>-1148492.56564683</v>
          </cell>
          <cell r="X1682">
            <v>-1049012.74178772</v>
          </cell>
          <cell r="Y1682">
            <v>-909555.17092200601</v>
          </cell>
          <cell r="Z1682">
            <v>-1307034.9878863599</v>
          </cell>
          <cell r="AA1682">
            <v>-1037645.43011985</v>
          </cell>
          <cell r="AB1682">
            <v>-950304.99052617699</v>
          </cell>
          <cell r="AC1682">
            <v>-1616860.52421398</v>
          </cell>
          <cell r="AD1682">
            <v>-14870952.399694733</v>
          </cell>
          <cell r="AE1682">
            <v>-14580176.542768132</v>
          </cell>
          <cell r="AF1682">
            <v>-290775.85692660138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7468.21</v>
          </cell>
          <cell r="F1683">
            <v>8955.5244815019996</v>
          </cell>
          <cell r="G1683">
            <v>9391.6064282150001</v>
          </cell>
          <cell r="H1683">
            <v>9259.3692446690002</v>
          </cell>
          <cell r="I1683">
            <v>8256.0600755889991</v>
          </cell>
          <cell r="J1683">
            <v>6344.4605888489996</v>
          </cell>
          <cell r="K1683">
            <v>8500.7712720679992</v>
          </cell>
          <cell r="L1683">
            <v>4611.4357353550004</v>
          </cell>
          <cell r="M1683">
            <v>6562.1697048189999</v>
          </cell>
          <cell r="N1683">
            <v>94145.147531066003</v>
          </cell>
          <cell r="O1683">
            <v>100621.18449711701</v>
          </cell>
          <cell r="P1683">
            <v>-6476.0369660510041</v>
          </cell>
          <cell r="R1683">
            <v>-132376.75</v>
          </cell>
          <cell r="S1683">
            <v>-110056.72</v>
          </cell>
          <cell r="T1683">
            <v>-163780.95000000001</v>
          </cell>
          <cell r="U1683">
            <v>-128987.27</v>
          </cell>
          <cell r="V1683">
            <v>-148343.02993119499</v>
          </cell>
          <cell r="W1683">
            <v>-155566.47255673</v>
          </cell>
          <cell r="X1683">
            <v>-151491.592255417</v>
          </cell>
          <cell r="Y1683">
            <v>-135076.553656973</v>
          </cell>
          <cell r="Z1683">
            <v>-103801.070160352</v>
          </cell>
          <cell r="AA1683">
            <v>-138692.69823451701</v>
          </cell>
          <cell r="AB1683">
            <v>-75236.992550662995</v>
          </cell>
          <cell r="AC1683">
            <v>-107063.817329686</v>
          </cell>
          <cell r="AD1683">
            <v>-1550473.9166755327</v>
          </cell>
          <cell r="AE1683">
            <v>-1652408.7753196978</v>
          </cell>
          <cell r="AF1683">
            <v>101934.858644165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9574.1200000000008</v>
          </cell>
          <cell r="F1686">
            <v>13024.244740029</v>
          </cell>
          <cell r="G1686">
            <v>14910.408380289</v>
          </cell>
          <cell r="H1686">
            <v>12794.947522984001</v>
          </cell>
          <cell r="I1686">
            <v>12103.039954313999</v>
          </cell>
          <cell r="J1686">
            <v>14855.098806133999</v>
          </cell>
          <cell r="K1686">
            <v>13075.645357765001</v>
          </cell>
          <cell r="L1686">
            <v>12782.661716258001</v>
          </cell>
          <cell r="M1686">
            <v>16537.756589711</v>
          </cell>
          <cell r="N1686">
            <v>156336.78306748401</v>
          </cell>
          <cell r="O1686">
            <v>157971.19212891802</v>
          </cell>
          <cell r="P1686">
            <v>-1634.4090614340093</v>
          </cell>
          <cell r="R1686">
            <v>-130162.32</v>
          </cell>
          <cell r="S1686">
            <v>-146247.76999999999</v>
          </cell>
          <cell r="T1686">
            <v>-324483.68</v>
          </cell>
          <cell r="U1686">
            <v>-165359.41</v>
          </cell>
          <cell r="V1686">
            <v>-215739.00348237401</v>
          </cell>
          <cell r="W1686">
            <v>-246982.20201532301</v>
          </cell>
          <cell r="X1686">
            <v>-209336.82650113999</v>
          </cell>
          <cell r="Y1686">
            <v>-198016.597606314</v>
          </cell>
          <cell r="Z1686">
            <v>-243042.75073038301</v>
          </cell>
          <cell r="AA1686">
            <v>-213333.17622423999</v>
          </cell>
          <cell r="AB1686">
            <v>-208553.05798805199</v>
          </cell>
          <cell r="AC1686">
            <v>-269818.58595692401</v>
          </cell>
          <cell r="AD1686">
            <v>-2571075.3805047497</v>
          </cell>
          <cell r="AE1686">
            <v>-2591926.9056336014</v>
          </cell>
          <cell r="AF1686">
            <v>20851.525128851645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AD1687">
            <v>0</v>
          </cell>
          <cell r="AE1687">
            <v>0</v>
          </cell>
          <cell r="AF1687">
            <v>0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52</v>
          </cell>
          <cell r="AE1688">
            <v>-311.52</v>
          </cell>
          <cell r="AF1688">
            <v>0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2640.71</v>
          </cell>
          <cell r="F1689">
            <v>1014.295967252</v>
          </cell>
          <cell r="G1689">
            <v>1014.295967252</v>
          </cell>
          <cell r="H1689">
            <v>1026.913094151</v>
          </cell>
          <cell r="I1689">
            <v>1026.913094151</v>
          </cell>
          <cell r="J1689">
            <v>1026.913094151</v>
          </cell>
          <cell r="K1689">
            <v>1029.7826066529999</v>
          </cell>
          <cell r="L1689">
            <v>1029.7826066529999</v>
          </cell>
          <cell r="M1689">
            <v>1029.7826066529999</v>
          </cell>
          <cell r="N1689">
            <v>10256.739036916</v>
          </cell>
          <cell r="O1689">
            <v>11784.16733599</v>
          </cell>
          <cell r="P1689">
            <v>-1527.4282990739994</v>
          </cell>
          <cell r="R1689">
            <v>-50303.16</v>
          </cell>
          <cell r="S1689">
            <v>81465.84</v>
          </cell>
          <cell r="T1689">
            <v>-21617.42</v>
          </cell>
          <cell r="U1689">
            <v>-45609.02</v>
          </cell>
          <cell r="V1689">
            <v>-16801.22</v>
          </cell>
          <cell r="W1689">
            <v>-16801.22</v>
          </cell>
          <cell r="X1689">
            <v>-16801.22</v>
          </cell>
          <cell r="Y1689">
            <v>-16801.22</v>
          </cell>
          <cell r="Z1689">
            <v>-16801.22</v>
          </cell>
          <cell r="AA1689">
            <v>-16801.22</v>
          </cell>
          <cell r="AB1689">
            <v>-16801.22</v>
          </cell>
          <cell r="AC1689">
            <v>-16801.22</v>
          </cell>
          <cell r="AD1689">
            <v>-170473.52000000002</v>
          </cell>
          <cell r="AE1689">
            <v>-193429.19374699998</v>
          </cell>
          <cell r="AF1689">
            <v>22955.673746999964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0</v>
          </cell>
          <cell r="AF1690">
            <v>0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0</v>
          </cell>
          <cell r="AF1692">
            <v>0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0</v>
          </cell>
          <cell r="AF1693">
            <v>0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0</v>
          </cell>
          <cell r="AF1694">
            <v>0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0</v>
          </cell>
          <cell r="AF1695">
            <v>0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8312.28</v>
          </cell>
          <cell r="S1696">
            <v>-176865.12</v>
          </cell>
          <cell r="T1696">
            <v>-839249.56</v>
          </cell>
          <cell r="U1696">
            <v>-175228.16</v>
          </cell>
          <cell r="V1696">
            <v>-305010.29906965798</v>
          </cell>
          <cell r="W1696">
            <v>-398658.03205568797</v>
          </cell>
          <cell r="X1696">
            <v>-311158.27821219497</v>
          </cell>
          <cell r="Y1696">
            <v>-292250.14155143499</v>
          </cell>
          <cell r="Z1696">
            <v>-401106.16627892898</v>
          </cell>
          <cell r="AA1696">
            <v>-308603.65271019499</v>
          </cell>
          <cell r="AB1696">
            <v>-276270.65542961401</v>
          </cell>
          <cell r="AC1696">
            <v>-556463.997331611</v>
          </cell>
          <cell r="AD1696">
            <v>-4239176.3426393243</v>
          </cell>
          <cell r="AE1696">
            <v>-4420733.2646066304</v>
          </cell>
          <cell r="AF1696">
            <v>181556.92196730617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81338.96</v>
          </cell>
          <cell r="S1697">
            <v>-151700.34</v>
          </cell>
          <cell r="T1697">
            <v>-618642.94999999995</v>
          </cell>
          <cell r="U1697">
            <v>-154565.95000000001</v>
          </cell>
          <cell r="V1697">
            <v>-330354.19259584299</v>
          </cell>
          <cell r="W1697">
            <v>-387817.50890899898</v>
          </cell>
          <cell r="X1697">
            <v>-337806.75446114503</v>
          </cell>
          <cell r="Y1697">
            <v>-312421.76910514501</v>
          </cell>
          <cell r="Z1697">
            <v>-397607.09174969699</v>
          </cell>
          <cell r="AA1697">
            <v>-334846.63106114499</v>
          </cell>
          <cell r="AB1697">
            <v>-297380.75462714501</v>
          </cell>
          <cell r="AC1697">
            <v>-517017.91124599398</v>
          </cell>
          <cell r="AD1697">
            <v>-4021500.8137551122</v>
          </cell>
          <cell r="AE1697">
            <v>-4301391.3222714067</v>
          </cell>
          <cell r="AF1697">
            <v>279890.50851629442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6568.75</v>
          </cell>
          <cell r="S1698">
            <v>-9009.02</v>
          </cell>
          <cell r="T1698">
            <v>-85772.02</v>
          </cell>
          <cell r="U1698">
            <v>-16837.38</v>
          </cell>
          <cell r="V1698">
            <v>-31153.210340400001</v>
          </cell>
          <cell r="W1698">
            <v>-42256.908754424003</v>
          </cell>
          <cell r="X1698">
            <v>-35902.096663835997</v>
          </cell>
          <cell r="Y1698">
            <v>-28314.009036661999</v>
          </cell>
          <cell r="Z1698">
            <v>-45657.334186662003</v>
          </cell>
          <cell r="AA1698">
            <v>-32305.302663835999</v>
          </cell>
          <cell r="AB1698">
            <v>-28714.392504423999</v>
          </cell>
          <cell r="AC1698">
            <v>-60448.314110339998</v>
          </cell>
          <cell r="AD1698">
            <v>-422938.73826058395</v>
          </cell>
          <cell r="AE1698">
            <v>-442210.50517287204</v>
          </cell>
          <cell r="AF1698">
            <v>19271.766912288091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62767.63</v>
          </cell>
          <cell r="S1699">
            <v>-31114.28</v>
          </cell>
          <cell r="T1699">
            <v>-381787.74</v>
          </cell>
          <cell r="U1699">
            <v>-16377.35</v>
          </cell>
          <cell r="V1699">
            <v>-268844.26399543299</v>
          </cell>
          <cell r="W1699">
            <v>-309336.38080955698</v>
          </cell>
          <cell r="X1699">
            <v>-274300.06663701503</v>
          </cell>
          <cell r="Y1699">
            <v>-252703.23801854899</v>
          </cell>
          <cell r="Z1699">
            <v>-317663.67313744099</v>
          </cell>
          <cell r="AA1699">
            <v>-271781.77033701498</v>
          </cell>
          <cell r="AB1699">
            <v>-239907.40829066499</v>
          </cell>
          <cell r="AC1699">
            <v>-411059.21500392398</v>
          </cell>
          <cell r="AD1699">
            <v>-2837643.0162295992</v>
          </cell>
          <cell r="AE1699">
            <v>-3066236.6329713678</v>
          </cell>
          <cell r="AF1699">
            <v>228593.61674176855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79410.759999999995</v>
          </cell>
          <cell r="S1700">
            <v>-76967.13</v>
          </cell>
          <cell r="T1700">
            <v>-74045.59</v>
          </cell>
          <cell r="U1700">
            <v>-53580.18</v>
          </cell>
          <cell r="V1700">
            <v>-135573.035030859</v>
          </cell>
          <cell r="W1700">
            <v>-160913.65122875999</v>
          </cell>
          <cell r="X1700">
            <v>-136662.576907187</v>
          </cell>
          <cell r="Y1700">
            <v>-130811.316665629</v>
          </cell>
          <cell r="Z1700">
            <v>-163169.26056818999</v>
          </cell>
          <cell r="AA1700">
            <v>-135980.18610718701</v>
          </cell>
          <cell r="AB1700">
            <v>-127343.722063501</v>
          </cell>
          <cell r="AC1700">
            <v>-170889.226796912</v>
          </cell>
          <cell r="AD1700">
            <v>-1445346.6353682249</v>
          </cell>
          <cell r="AE1700">
            <v>-1540491.5383404109</v>
          </cell>
          <cell r="AF1700">
            <v>95144.902972185984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4642.68</v>
          </cell>
          <cell r="S1701">
            <v>-9832.01</v>
          </cell>
          <cell r="T1701">
            <v>-62364.89</v>
          </cell>
          <cell r="U1701">
            <v>-10746.08</v>
          </cell>
          <cell r="V1701">
            <v>-49268.301863560999</v>
          </cell>
          <cell r="W1701">
            <v>-104180.660414283</v>
          </cell>
          <cell r="X1701">
            <v>-51015.517923275002</v>
          </cell>
          <cell r="Y1701">
            <v>-46183.556827847002</v>
          </cell>
          <cell r="Z1701">
            <v>-55687.262161997001</v>
          </cell>
          <cell r="AA1701">
            <v>-50560.001823275001</v>
          </cell>
          <cell r="AB1701">
            <v>-43869.793142830997</v>
          </cell>
          <cell r="AC1701">
            <v>-69065.788720890007</v>
          </cell>
          <cell r="AD1701">
            <v>-567416.54287795909</v>
          </cell>
          <cell r="AE1701">
            <v>-614368.32556092902</v>
          </cell>
          <cell r="AF1701">
            <v>46951.782682969933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33946.30000000005</v>
          </cell>
          <cell r="F1702">
            <v>420892.19084750902</v>
          </cell>
          <cell r="G1702">
            <v>492495.69810202002</v>
          </cell>
          <cell r="H1702">
            <v>448574.10805897502</v>
          </cell>
          <cell r="I1702">
            <v>412921.03517324402</v>
          </cell>
          <cell r="J1702">
            <v>517751.905675588</v>
          </cell>
          <cell r="K1702">
            <v>455163.33373160101</v>
          </cell>
          <cell r="L1702">
            <v>427077.60794618999</v>
          </cell>
          <cell r="M1702">
            <v>618495.13781040104</v>
          </cell>
          <cell r="N1702">
            <v>5844424.5473455274</v>
          </cell>
          <cell r="O1702">
            <v>5830470.3773005325</v>
          </cell>
          <cell r="P1702">
            <v>13954.170044994913</v>
          </cell>
          <cell r="R1702">
            <v>-6845047.8600000003</v>
          </cell>
          <cell r="S1702">
            <v>-6503374.6500000004</v>
          </cell>
          <cell r="T1702">
            <v>-15590444.800000001</v>
          </cell>
          <cell r="U1702">
            <v>-10023099.359999999</v>
          </cell>
          <cell r="V1702">
            <v>-8222672.5494073704</v>
          </cell>
          <cell r="W1702">
            <v>-9797372.6545050405</v>
          </cell>
          <cell r="X1702">
            <v>-8708583.8472156096</v>
          </cell>
          <cell r="Y1702">
            <v>-8000809.9543517698</v>
          </cell>
          <cell r="Z1702">
            <v>-10197463.984890901</v>
          </cell>
          <cell r="AA1702">
            <v>-8802350.2878952008</v>
          </cell>
          <cell r="AB1702">
            <v>-8204401.7800626997</v>
          </cell>
          <cell r="AC1702">
            <v>-12334832.0690166</v>
          </cell>
          <cell r="AD1702">
            <v>-113230453.79734519</v>
          </cell>
          <cell r="AE1702">
            <v>-113438295.82580039</v>
          </cell>
          <cell r="AF1702">
            <v>207842.02845519781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17196.830000000002</v>
          </cell>
          <cell r="F1703">
            <v>26343.250952244001</v>
          </cell>
          <cell r="G1703">
            <v>73628.279386743001</v>
          </cell>
          <cell r="H1703">
            <v>23323.521879469001</v>
          </cell>
          <cell r="I1703">
            <v>23991.847765852999</v>
          </cell>
          <cell r="J1703">
            <v>87710.065098067993</v>
          </cell>
          <cell r="K1703">
            <v>80564.352054478994</v>
          </cell>
          <cell r="L1703">
            <v>80823.112148872999</v>
          </cell>
          <cell r="M1703">
            <v>101612.388680285</v>
          </cell>
          <cell r="N1703">
            <v>628197.91796601401</v>
          </cell>
          <cell r="O1703">
            <v>710472.66230548813</v>
          </cell>
          <cell r="P1703">
            <v>-82274.744339474128</v>
          </cell>
          <cell r="R1703">
            <v>-241576.99</v>
          </cell>
          <cell r="S1703">
            <v>-208802.72</v>
          </cell>
          <cell r="T1703">
            <v>-877446.33</v>
          </cell>
          <cell r="U1703">
            <v>-200648.64</v>
          </cell>
          <cell r="V1703">
            <v>-339955.30208132399</v>
          </cell>
          <cell r="W1703">
            <v>-897214.18212805002</v>
          </cell>
          <cell r="X1703">
            <v>-304233.01171709801</v>
          </cell>
          <cell r="Y1703">
            <v>-310259.94259295001</v>
          </cell>
          <cell r="Z1703">
            <v>-1057001.12489012</v>
          </cell>
          <cell r="AA1703">
            <v>-958408.50381709798</v>
          </cell>
          <cell r="AB1703">
            <v>-959170.324330876</v>
          </cell>
          <cell r="AC1703">
            <v>-1229655.5982610399</v>
          </cell>
          <cell r="AD1703">
            <v>-7584372.6698185559</v>
          </cell>
          <cell r="AE1703">
            <v>-8558206.7049115133</v>
          </cell>
          <cell r="AF1703">
            <v>973834.03509295732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.97</v>
          </cell>
          <cell r="F1704">
            <v>350.96099199700001</v>
          </cell>
          <cell r="G1704">
            <v>320.54368167000001</v>
          </cell>
          <cell r="H1704">
            <v>414.03684706199999</v>
          </cell>
          <cell r="I1704">
            <v>451.49388142200002</v>
          </cell>
          <cell r="J1704">
            <v>285.531722656</v>
          </cell>
          <cell r="K1704">
            <v>525.61579114400001</v>
          </cell>
          <cell r="L1704">
            <v>300.84874879</v>
          </cell>
          <cell r="M1704">
            <v>318.544281899</v>
          </cell>
          <cell r="N1704">
            <v>5589.0359466399987</v>
          </cell>
          <cell r="O1704">
            <v>14093.042784470999</v>
          </cell>
          <cell r="P1704">
            <v>-8504.0068378310007</v>
          </cell>
          <cell r="R1704">
            <v>-28251.599999999999</v>
          </cell>
          <cell r="S1704">
            <v>-23913.97</v>
          </cell>
          <cell r="T1704">
            <v>-63121.48</v>
          </cell>
          <cell r="U1704">
            <v>-22017.86</v>
          </cell>
          <cell r="V1704">
            <v>-32725.709446007</v>
          </cell>
          <cell r="W1704">
            <v>-37656.518809390996</v>
          </cell>
          <cell r="X1704">
            <v>-34916.964095591</v>
          </cell>
          <cell r="Y1704">
            <v>-32732.340899521001</v>
          </cell>
          <cell r="Z1704">
            <v>-37311.650836077002</v>
          </cell>
          <cell r="AA1704">
            <v>-37762.307795590998</v>
          </cell>
          <cell r="AB1704">
            <v>-29723.906852835</v>
          </cell>
          <cell r="AC1704">
            <v>-50554.848450324003</v>
          </cell>
          <cell r="AD1704">
            <v>-430689.15718533704</v>
          </cell>
          <cell r="AE1704">
            <v>-581490.67873190506</v>
          </cell>
          <cell r="AF1704">
            <v>150801.52154656802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AD1705">
            <v>0</v>
          </cell>
          <cell r="AE1705">
            <v>0</v>
          </cell>
          <cell r="AF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34827.73</v>
          </cell>
          <cell r="F1709">
            <v>256454.52109414901</v>
          </cell>
          <cell r="G1709">
            <v>241353.26981334999</v>
          </cell>
          <cell r="H1709">
            <v>243381.128921322</v>
          </cell>
          <cell r="I1709">
            <v>228548.320554859</v>
          </cell>
          <cell r="J1709">
            <v>222063.244660739</v>
          </cell>
          <cell r="K1709">
            <v>238798.82058893301</v>
          </cell>
          <cell r="L1709">
            <v>220032.418510677</v>
          </cell>
          <cell r="M1709">
            <v>270786.49080980499</v>
          </cell>
          <cell r="N1709">
            <v>2919379.2149538333</v>
          </cell>
          <cell r="O1709">
            <v>2967811.555987454</v>
          </cell>
          <cell r="P1709">
            <v>-48432.34103362076</v>
          </cell>
          <cell r="R1709">
            <v>-477795.1</v>
          </cell>
          <cell r="S1709">
            <v>-447141.15</v>
          </cell>
          <cell r="T1709">
            <v>-708918.69</v>
          </cell>
          <cell r="U1709">
            <v>-485716.27</v>
          </cell>
          <cell r="V1709">
            <v>-549197.04796144099</v>
          </cell>
          <cell r="W1709">
            <v>-529385.77883872704</v>
          </cell>
          <cell r="X1709">
            <v>-541497.43209288095</v>
          </cell>
          <cell r="Y1709">
            <v>-503071.07491594699</v>
          </cell>
          <cell r="Z1709">
            <v>-522757.85395941901</v>
          </cell>
          <cell r="AA1709">
            <v>-545922.44100077695</v>
          </cell>
          <cell r="AB1709">
            <v>-497914.28035067499</v>
          </cell>
          <cell r="AC1709">
            <v>-623455.22838591295</v>
          </cell>
          <cell r="AD1709">
            <v>-6432772.3475057799</v>
          </cell>
          <cell r="AE1709">
            <v>-6606342.525223108</v>
          </cell>
          <cell r="AF1709">
            <v>173570.17771732807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6940.69</v>
          </cell>
          <cell r="F1710">
            <v>12787.878619266001</v>
          </cell>
          <cell r="G1710">
            <v>13683.260119155</v>
          </cell>
          <cell r="H1710">
            <v>12986.729149458</v>
          </cell>
          <cell r="I1710">
            <v>12230.479894802</v>
          </cell>
          <cell r="J1710">
            <v>17747.347097074999</v>
          </cell>
          <cell r="K1710">
            <v>13610.97175117</v>
          </cell>
          <cell r="L1710">
            <v>12483.702293333999</v>
          </cell>
          <cell r="M1710">
            <v>20014.764781731999</v>
          </cell>
          <cell r="N1710">
            <v>197193.803705992</v>
          </cell>
          <cell r="O1710">
            <v>205730.86098188002</v>
          </cell>
          <cell r="P1710">
            <v>-8537.0572758880153</v>
          </cell>
          <cell r="R1710">
            <v>-103799.86</v>
          </cell>
          <cell r="S1710">
            <v>-77864.44</v>
          </cell>
          <cell r="T1710">
            <v>-400826.63</v>
          </cell>
          <cell r="U1710">
            <v>-55829.2</v>
          </cell>
          <cell r="V1710">
            <v>-108622.454970194</v>
          </cell>
          <cell r="W1710">
            <v>-122947.131522854</v>
          </cell>
          <cell r="X1710">
            <v>-108549.994852958</v>
          </cell>
          <cell r="Y1710">
            <v>-103238.34525323</v>
          </cell>
          <cell r="Z1710">
            <v>-173931.69769771799</v>
          </cell>
          <cell r="AA1710">
            <v>-112196.699502958</v>
          </cell>
          <cell r="AB1710">
            <v>-97084.498645668005</v>
          </cell>
          <cell r="AC1710">
            <v>-166192.589922507</v>
          </cell>
          <cell r="AD1710">
            <v>-1631083.5423680868</v>
          </cell>
          <cell r="AE1710">
            <v>-1711937.95155468</v>
          </cell>
          <cell r="AF1710">
            <v>80854.409186593257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16744.310000000001</v>
          </cell>
          <cell r="F1711">
            <v>30935.575679226</v>
          </cell>
          <cell r="G1711">
            <v>29933.957316019001</v>
          </cell>
          <cell r="H1711">
            <v>31647.252711763002</v>
          </cell>
          <cell r="I1711">
            <v>29295.059324525999</v>
          </cell>
          <cell r="J1711">
            <v>30814.393110305002</v>
          </cell>
          <cell r="K1711">
            <v>31594.351396940001</v>
          </cell>
          <cell r="L1711">
            <v>28297.849247643</v>
          </cell>
          <cell r="M1711">
            <v>34850.863637246002</v>
          </cell>
          <cell r="N1711">
            <v>332297.62242366804</v>
          </cell>
          <cell r="O1711">
            <v>347188.53492708795</v>
          </cell>
          <cell r="P1711">
            <v>-14890.91250341991</v>
          </cell>
          <cell r="R1711">
            <v>-147033.12</v>
          </cell>
          <cell r="S1711">
            <v>-133039.54999999999</v>
          </cell>
          <cell r="T1711">
            <v>-215313.55</v>
          </cell>
          <cell r="U1711">
            <v>-139302.06</v>
          </cell>
          <cell r="V1711">
            <v>-183614.35552135599</v>
          </cell>
          <cell r="W1711">
            <v>-179317.159153649</v>
          </cell>
          <cell r="X1711">
            <v>-188185.79881932199</v>
          </cell>
          <cell r="Y1711">
            <v>-173880.64255753101</v>
          </cell>
          <cell r="Z1711">
            <v>-184241.94550761799</v>
          </cell>
          <cell r="AA1711">
            <v>-186646.54516776701</v>
          </cell>
          <cell r="AB1711">
            <v>-167342.95234225999</v>
          </cell>
          <cell r="AC1711">
            <v>-207403.747127354</v>
          </cell>
          <cell r="AD1711">
            <v>-2105321.4261968569</v>
          </cell>
          <cell r="AE1711">
            <v>-2149900.1064462392</v>
          </cell>
          <cell r="AF1711">
            <v>44578.680249382276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.38952255200000002</v>
          </cell>
          <cell r="P1713">
            <v>-0.38952255200000002</v>
          </cell>
          <cell r="AD1713">
            <v>0</v>
          </cell>
          <cell r="AE1713">
            <v>-6.1199999999999992</v>
          </cell>
          <cell r="AF1713">
            <v>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18608.86</v>
          </cell>
          <cell r="F1714">
            <v>9216.5942374770002</v>
          </cell>
          <cell r="G1714">
            <v>8499.6603411609995</v>
          </cell>
          <cell r="H1714">
            <v>8860.9196617990001</v>
          </cell>
          <cell r="I1714">
            <v>8357.2879886899991</v>
          </cell>
          <cell r="J1714">
            <v>8104.9100160139997</v>
          </cell>
          <cell r="K1714">
            <v>9336.2566827690007</v>
          </cell>
          <cell r="L1714">
            <v>9378.2126166239996</v>
          </cell>
          <cell r="M1714">
            <v>12658.370362321</v>
          </cell>
          <cell r="N1714">
            <v>153358.32190685498</v>
          </cell>
          <cell r="O1714">
            <v>145584.51176460698</v>
          </cell>
          <cell r="P1714">
            <v>7773.8101422479958</v>
          </cell>
          <cell r="R1714">
            <v>-134450.26999999999</v>
          </cell>
          <cell r="S1714">
            <v>-113345.63</v>
          </cell>
          <cell r="T1714">
            <v>-163292.94</v>
          </cell>
          <cell r="U1714">
            <v>-119583.22</v>
          </cell>
          <cell r="V1714">
            <v>-112607.724943774</v>
          </cell>
          <cell r="W1714">
            <v>-103583.31625776801</v>
          </cell>
          <cell r="X1714">
            <v>-113912.87162895</v>
          </cell>
          <cell r="Y1714">
            <v>-104378.815185128</v>
          </cell>
          <cell r="Z1714">
            <v>-108424.23145885</v>
          </cell>
          <cell r="AA1714">
            <v>-115141.416091992</v>
          </cell>
          <cell r="AB1714">
            <v>-107805.738795668</v>
          </cell>
          <cell r="AC1714">
            <v>-138222.716412701</v>
          </cell>
          <cell r="AD1714">
            <v>-1434748.8907748309</v>
          </cell>
          <cell r="AE1714">
            <v>-1446683.8532463128</v>
          </cell>
          <cell r="AF1714">
            <v>11934.962471481878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62329.03</v>
          </cell>
          <cell r="F1716">
            <v>117066.989364099</v>
          </cell>
          <cell r="G1716">
            <v>115206.828900259</v>
          </cell>
          <cell r="H1716">
            <v>112991.64462978901</v>
          </cell>
          <cell r="I1716">
            <v>105949.298643792</v>
          </cell>
          <cell r="J1716">
            <v>112753.343276919</v>
          </cell>
          <cell r="K1716">
            <v>114303.03642074901</v>
          </cell>
          <cell r="L1716">
            <v>100882.456362696</v>
          </cell>
          <cell r="M1716">
            <v>141086.233483533</v>
          </cell>
          <cell r="N1716">
            <v>1232440.551081836</v>
          </cell>
          <cell r="O1716">
            <v>1243508.5916803929</v>
          </cell>
          <cell r="P1716">
            <v>-11068.040598556865</v>
          </cell>
          <cell r="R1716">
            <v>-741941.85</v>
          </cell>
          <cell r="S1716">
            <v>-623135.56999999995</v>
          </cell>
          <cell r="T1716">
            <v>-1676780.11</v>
          </cell>
          <cell r="U1716">
            <v>-736913.84</v>
          </cell>
          <cell r="V1716">
            <v>-1356511.2991043499</v>
          </cell>
          <cell r="W1716">
            <v>-1415576.4886059801</v>
          </cell>
          <cell r="X1716">
            <v>-1293702.88538986</v>
          </cell>
          <cell r="Y1716">
            <v>-1223525.1043052501</v>
          </cell>
          <cell r="Z1716">
            <v>-1361557.50706579</v>
          </cell>
          <cell r="AA1716">
            <v>-1306215.3528627099</v>
          </cell>
          <cell r="AB1716">
            <v>-1113850.9340647999</v>
          </cell>
          <cell r="AC1716">
            <v>-1670458.4454224301</v>
          </cell>
          <cell r="AD1716">
            <v>-14520169.386821169</v>
          </cell>
          <cell r="AE1716">
            <v>-14535425.726432981</v>
          </cell>
          <cell r="AF1716">
            <v>15256.339611811563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29697.31</v>
          </cell>
          <cell r="F1717">
            <v>34808.607932229999</v>
          </cell>
          <cell r="G1717">
            <v>47132.302591184998</v>
          </cell>
          <cell r="H1717">
            <v>36363.023204047997</v>
          </cell>
          <cell r="I1717">
            <v>34576.020931724001</v>
          </cell>
          <cell r="J1717">
            <v>44829.879435483002</v>
          </cell>
          <cell r="K1717">
            <v>37331.014250232001</v>
          </cell>
          <cell r="L1717">
            <v>29633.754966695</v>
          </cell>
          <cell r="M1717">
            <v>52300.769007729003</v>
          </cell>
          <cell r="N1717">
            <v>489802.81231932604</v>
          </cell>
          <cell r="O1717">
            <v>490858.36262534704</v>
          </cell>
          <cell r="P1717">
            <v>-1055.5503060210031</v>
          </cell>
          <cell r="R1717">
            <v>-527248.66</v>
          </cell>
          <cell r="S1717">
            <v>-403124.08</v>
          </cell>
          <cell r="T1717">
            <v>-1105658.53</v>
          </cell>
          <cell r="U1717">
            <v>-434515.4</v>
          </cell>
          <cell r="V1717">
            <v>-587594.64563067898</v>
          </cell>
          <cell r="W1717">
            <v>-761423.87501314306</v>
          </cell>
          <cell r="X1717">
            <v>-633911.86978858302</v>
          </cell>
          <cell r="Y1717">
            <v>-564940.28594754101</v>
          </cell>
          <cell r="Z1717">
            <v>-740678.69908032101</v>
          </cell>
          <cell r="AA1717">
            <v>-605039.83723687101</v>
          </cell>
          <cell r="AB1717">
            <v>-509839.70305545698</v>
          </cell>
          <cell r="AC1717">
            <v>-891087.26617594203</v>
          </cell>
          <cell r="AD1717">
            <v>-7765062.8519285377</v>
          </cell>
          <cell r="AE1717">
            <v>-7865048.6577977305</v>
          </cell>
          <cell r="AF1717">
            <v>99985.805869192816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3991.31</v>
          </cell>
          <cell r="F1718">
            <v>978.30512366599999</v>
          </cell>
          <cell r="G1718">
            <v>768.12017483199998</v>
          </cell>
          <cell r="H1718">
            <v>972.60842366600002</v>
          </cell>
          <cell r="I1718">
            <v>807.85914183800003</v>
          </cell>
          <cell r="J1718">
            <v>850.19663700800004</v>
          </cell>
          <cell r="K1718">
            <v>767.97523201199999</v>
          </cell>
          <cell r="L1718">
            <v>1064.0338763120001</v>
          </cell>
          <cell r="M1718">
            <v>821.39611384</v>
          </cell>
          <cell r="N1718">
            <v>22127.284723173998</v>
          </cell>
          <cell r="O1718">
            <v>18928.051288999999</v>
          </cell>
          <cell r="P1718">
            <v>3199.2334341739988</v>
          </cell>
          <cell r="R1718">
            <v>-3891.82</v>
          </cell>
          <cell r="S1718">
            <v>-3899.1</v>
          </cell>
          <cell r="T1718">
            <v>-3314.56</v>
          </cell>
          <cell r="U1718">
            <v>-3991.31</v>
          </cell>
          <cell r="V1718">
            <v>-978.30512366599999</v>
          </cell>
          <cell r="W1718">
            <v>-768.12017483199998</v>
          </cell>
          <cell r="X1718">
            <v>-972.60842366600002</v>
          </cell>
          <cell r="Y1718">
            <v>-807.85914183800003</v>
          </cell>
          <cell r="Z1718">
            <v>-850.19663700800004</v>
          </cell>
          <cell r="AA1718">
            <v>-767.97523201199999</v>
          </cell>
          <cell r="AB1718">
            <v>-1064.0338763120001</v>
          </cell>
          <cell r="AC1718">
            <v>-821.39611384</v>
          </cell>
          <cell r="AD1718">
            <v>-22127.284723173998</v>
          </cell>
          <cell r="AE1718">
            <v>-18928.051288999999</v>
          </cell>
          <cell r="AF1718">
            <v>-3199.2334341739988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181.75</v>
          </cell>
          <cell r="F1719">
            <v>23882.186066458999</v>
          </cell>
          <cell r="G1719">
            <v>14124.389313254</v>
          </cell>
          <cell r="H1719">
            <v>11218.934056614</v>
          </cell>
          <cell r="I1719">
            <v>10729.907881264</v>
          </cell>
          <cell r="J1719">
            <v>13724.889211170999</v>
          </cell>
          <cell r="K1719">
            <v>11621.444386699</v>
          </cell>
          <cell r="L1719">
            <v>10512.410025941001</v>
          </cell>
          <cell r="M1719">
            <v>19447.501713068999</v>
          </cell>
          <cell r="N1719">
            <v>177256.86265447101</v>
          </cell>
          <cell r="O1719">
            <v>179331.39019197901</v>
          </cell>
          <cell r="P1719">
            <v>-2074.5275375079946</v>
          </cell>
          <cell r="R1719">
            <v>-149340.94</v>
          </cell>
          <cell r="S1719">
            <v>-152448.88</v>
          </cell>
          <cell r="T1719">
            <v>-403922.08</v>
          </cell>
          <cell r="U1719">
            <v>-160779.44</v>
          </cell>
          <cell r="V1719">
            <v>-354404.30562977598</v>
          </cell>
          <cell r="W1719">
            <v>-194840.58176375</v>
          </cell>
          <cell r="X1719">
            <v>-155101.330499654</v>
          </cell>
          <cell r="Y1719">
            <v>-147227.454391379</v>
          </cell>
          <cell r="Z1719">
            <v>-188103.4443113</v>
          </cell>
          <cell r="AA1719">
            <v>-160096.991134254</v>
          </cell>
          <cell r="AB1719">
            <v>-142633.73768013</v>
          </cell>
          <cell r="AC1719">
            <v>-264209.05781472102</v>
          </cell>
          <cell r="AD1719">
            <v>-2473108.243224964</v>
          </cell>
          <cell r="AE1719">
            <v>-2489194.9716496728</v>
          </cell>
          <cell r="AF1719">
            <v>16086.728424708825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5910.41</v>
          </cell>
          <cell r="F1720">
            <v>12612.069392047</v>
          </cell>
          <cell r="G1720">
            <v>15316.213019613</v>
          </cell>
          <cell r="H1720">
            <v>13446.616863752</v>
          </cell>
          <cell r="I1720">
            <v>11905.309692794001</v>
          </cell>
          <cell r="J1720">
            <v>16378.504598015001</v>
          </cell>
          <cell r="K1720">
            <v>13173.997287792001</v>
          </cell>
          <cell r="L1720">
            <v>11815.125200828999</v>
          </cell>
          <cell r="M1720">
            <v>21151.591934502001</v>
          </cell>
          <cell r="N1720">
            <v>164272.40798934401</v>
          </cell>
          <cell r="O1720">
            <v>174968.40333725599</v>
          </cell>
          <cell r="P1720">
            <v>-10695.995347911987</v>
          </cell>
          <cell r="R1720">
            <v>-113866.67</v>
          </cell>
          <cell r="S1720">
            <v>-86026.06</v>
          </cell>
          <cell r="T1720">
            <v>-469254.28</v>
          </cell>
          <cell r="U1720">
            <v>-92927.83</v>
          </cell>
          <cell r="V1720">
            <v>-198779.892240594</v>
          </cell>
          <cell r="W1720">
            <v>-241211.10528036801</v>
          </cell>
          <cell r="X1720">
            <v>-212029.97059974799</v>
          </cell>
          <cell r="Y1720">
            <v>-187420.306739942</v>
          </cell>
          <cell r="Z1720">
            <v>-257274.38742662</v>
          </cell>
          <cell r="AA1720">
            <v>-206070.152099748</v>
          </cell>
          <cell r="AB1720">
            <v>-184538.998509086</v>
          </cell>
          <cell r="AC1720">
            <v>-330940.82248695998</v>
          </cell>
          <cell r="AD1720">
            <v>-2580340.4753830656</v>
          </cell>
          <cell r="AE1720">
            <v>-2749052.2818077598</v>
          </cell>
          <cell r="AF1720">
            <v>168711.80642469414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38304.36</v>
          </cell>
          <cell r="S1722">
            <v>8006.76</v>
          </cell>
          <cell r="T1722">
            <v>-94820.17</v>
          </cell>
          <cell r="U1722">
            <v>124426.98</v>
          </cell>
          <cell r="V1722">
            <v>-79873.993928434007</v>
          </cell>
          <cell r="W1722">
            <v>-84966.977914577001</v>
          </cell>
          <cell r="X1722">
            <v>-83309.780189154</v>
          </cell>
          <cell r="Y1722">
            <v>-86476.741065566006</v>
          </cell>
          <cell r="Z1722">
            <v>-84052.582402946995</v>
          </cell>
          <cell r="AA1722">
            <v>-80576.313200624005</v>
          </cell>
          <cell r="AB1722">
            <v>-70868.877607009999</v>
          </cell>
          <cell r="AC1722">
            <v>-102328.652349191</v>
          </cell>
          <cell r="AD1722">
            <v>-673144.70865750301</v>
          </cell>
          <cell r="AE1722">
            <v>-895082.07499690494</v>
          </cell>
          <cell r="AF1722">
            <v>221937.36633940192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31295.919999999998</v>
          </cell>
          <cell r="F1723">
            <v>54173.014544903999</v>
          </cell>
          <cell r="G1723">
            <v>68924.318377559001</v>
          </cell>
          <cell r="H1723">
            <v>55008.565572227999</v>
          </cell>
          <cell r="I1723">
            <v>52045.652463892999</v>
          </cell>
          <cell r="J1723">
            <v>70221.564459853005</v>
          </cell>
          <cell r="K1723">
            <v>54640.202872695998</v>
          </cell>
          <cell r="L1723">
            <v>49933.922810917</v>
          </cell>
          <cell r="M1723">
            <v>102943.635714788</v>
          </cell>
          <cell r="N1723">
            <v>741084.77681683796</v>
          </cell>
          <cell r="O1723">
            <v>747992.09605495108</v>
          </cell>
          <cell r="P1723">
            <v>-6907.319238113123</v>
          </cell>
          <cell r="R1723">
            <v>-49591.64</v>
          </cell>
          <cell r="S1723">
            <v>-53454.01</v>
          </cell>
          <cell r="T1723">
            <v>-327703.28000000003</v>
          </cell>
          <cell r="U1723">
            <v>-66523.31</v>
          </cell>
          <cell r="V1723">
            <v>-114504.72374741299</v>
          </cell>
          <cell r="W1723">
            <v>-145684.34305533001</v>
          </cell>
          <cell r="X1723">
            <v>-115934.402424179</v>
          </cell>
          <cell r="Y1723">
            <v>-109689.855650849</v>
          </cell>
          <cell r="Z1723">
            <v>-147996.86245689401</v>
          </cell>
          <cell r="AA1723">
            <v>-114977.120802479</v>
          </cell>
          <cell r="AB1723">
            <v>-105073.890163783</v>
          </cell>
          <cell r="AC1723">
            <v>-216620.03830773101</v>
          </cell>
          <cell r="AD1723">
            <v>-1567753.4766086582</v>
          </cell>
          <cell r="AE1723">
            <v>-1582104.8397234082</v>
          </cell>
          <cell r="AF1723">
            <v>14351.363114750013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81949.009999999995</v>
          </cell>
          <cell r="S1724">
            <v>-81814.02</v>
          </cell>
          <cell r="T1724">
            <v>-352990.59</v>
          </cell>
          <cell r="U1724">
            <v>-90734.59</v>
          </cell>
          <cell r="V1724">
            <v>-84385.026898272001</v>
          </cell>
          <cell r="W1724">
            <v>-110935.98384823</v>
          </cell>
          <cell r="X1724">
            <v>-85435.574503074007</v>
          </cell>
          <cell r="Y1724">
            <v>-80094.367250768002</v>
          </cell>
          <cell r="Z1724">
            <v>-109291.607908034</v>
          </cell>
          <cell r="AA1724">
            <v>-84390.214203074007</v>
          </cell>
          <cell r="AB1724">
            <v>-78212.007140963993</v>
          </cell>
          <cell r="AC1724">
            <v>-162198.724196344</v>
          </cell>
          <cell r="AD1724">
            <v>-1402431.71594876</v>
          </cell>
          <cell r="AE1724">
            <v>-1390392.9980003051</v>
          </cell>
          <cell r="AF1724">
            <v>-12038.717948454898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14311.56</v>
          </cell>
          <cell r="S1726">
            <v>-12607.71</v>
          </cell>
          <cell r="T1726">
            <v>-28856.98</v>
          </cell>
          <cell r="U1726">
            <v>-14862.02</v>
          </cell>
          <cell r="V1726">
            <v>-8246.2822407950007</v>
          </cell>
          <cell r="W1726">
            <v>-8380.349209381</v>
          </cell>
          <cell r="X1726">
            <v>-8281.8294044230006</v>
          </cell>
          <cell r="Y1726">
            <v>-7747.9497938650002</v>
          </cell>
          <cell r="Z1726">
            <v>-8550.6641283110002</v>
          </cell>
          <cell r="AA1726">
            <v>-8066.2568044230002</v>
          </cell>
          <cell r="AB1726">
            <v>-7538.8895222370002</v>
          </cell>
          <cell r="AC1726">
            <v>-12662.306097443001</v>
          </cell>
          <cell r="AD1726">
            <v>-140112.79720087803</v>
          </cell>
          <cell r="AE1726">
            <v>-143689.441072424</v>
          </cell>
          <cell r="AF1726">
            <v>3576.643871545966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111068.73</v>
          </cell>
          <cell r="S1727">
            <v>-101786.02</v>
          </cell>
          <cell r="T1727">
            <v>-255401.78</v>
          </cell>
          <cell r="U1727">
            <v>-114933.26</v>
          </cell>
          <cell r="V1727">
            <v>-273676.13696042798</v>
          </cell>
          <cell r="W1727">
            <v>-276546.21824111103</v>
          </cell>
          <cell r="X1727">
            <v>-282194.79219741601</v>
          </cell>
          <cell r="Y1727">
            <v>-260163.67012547399</v>
          </cell>
          <cell r="Z1727">
            <v>-264666.87311576499</v>
          </cell>
          <cell r="AA1727">
            <v>-262595.71310187603</v>
          </cell>
          <cell r="AB1727">
            <v>-317445.00433042401</v>
          </cell>
          <cell r="AC1727">
            <v>-294345.89746727998</v>
          </cell>
          <cell r="AD1727">
            <v>-2814824.0955397743</v>
          </cell>
          <cell r="AE1727">
            <v>-2971273.1968909618</v>
          </cell>
          <cell r="AF1727">
            <v>156449.10135118756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3675.35</v>
          </cell>
          <cell r="S1728">
            <v>-11858.05</v>
          </cell>
          <cell r="T1728">
            <v>-36699.370000000003</v>
          </cell>
          <cell r="U1728">
            <v>-15129.81</v>
          </cell>
          <cell r="V1728">
            <v>-15798.456468754001</v>
          </cell>
          <cell r="W1728">
            <v>-17286.974388638999</v>
          </cell>
          <cell r="X1728">
            <v>-14295.898686036</v>
          </cell>
          <cell r="Y1728">
            <v>-16027.504347571999</v>
          </cell>
          <cell r="Z1728">
            <v>-21133.944678020998</v>
          </cell>
          <cell r="AA1728">
            <v>-16039.439736836001</v>
          </cell>
          <cell r="AB1728">
            <v>-14248.018905888001</v>
          </cell>
          <cell r="AC1728">
            <v>-21662.26658643</v>
          </cell>
          <cell r="AD1728">
            <v>-213855.08379817597</v>
          </cell>
          <cell r="AE1728">
            <v>-319233.391544785</v>
          </cell>
          <cell r="AF1728">
            <v>105378.30774660903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64785.27</v>
          </cell>
          <cell r="S1731">
            <v>-72578.77</v>
          </cell>
          <cell r="T1731">
            <v>-195032.1</v>
          </cell>
          <cell r="U1731">
            <v>-67606.990000000005</v>
          </cell>
          <cell r="V1731">
            <v>-28409.778687057002</v>
          </cell>
          <cell r="W1731">
            <v>-45418.516267056999</v>
          </cell>
          <cell r="X1731">
            <v>-28051.772217057001</v>
          </cell>
          <cell r="Y1731">
            <v>-28361.600367056999</v>
          </cell>
          <cell r="Z1731">
            <v>-45015.362387057001</v>
          </cell>
          <cell r="AA1731">
            <v>-27645.827217057002</v>
          </cell>
          <cell r="AB1731">
            <v>-28719.606837056999</v>
          </cell>
          <cell r="AC1731">
            <v>-75778.256917057006</v>
          </cell>
          <cell r="AD1731">
            <v>-707403.85089645605</v>
          </cell>
          <cell r="AE1731">
            <v>-653543.50327351398</v>
          </cell>
          <cell r="AF1731">
            <v>-53860.347622942063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4921.71</v>
          </cell>
          <cell r="S1732">
            <v>20598.669999999998</v>
          </cell>
          <cell r="T1732">
            <v>-45747.39</v>
          </cell>
          <cell r="U1732">
            <v>-38536.1</v>
          </cell>
          <cell r="V1732">
            <v>-65026.141070872</v>
          </cell>
          <cell r="W1732">
            <v>-63465.919550815997</v>
          </cell>
          <cell r="X1732">
            <v>-69000.318225181996</v>
          </cell>
          <cell r="Y1732">
            <v>-64604.555594864003</v>
          </cell>
          <cell r="Z1732">
            <v>-62641.278245824004</v>
          </cell>
          <cell r="AA1732">
            <v>-67020.488385182005</v>
          </cell>
          <cell r="AB1732">
            <v>-60638.122196554003</v>
          </cell>
          <cell r="AC1732">
            <v>-67563.505337615003</v>
          </cell>
          <cell r="AD1732">
            <v>-608566.85860690905</v>
          </cell>
          <cell r="AE1732">
            <v>-663327.06661820807</v>
          </cell>
          <cell r="AF1732">
            <v>54760.208011299022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10827.91</v>
          </cell>
          <cell r="S1733">
            <v>-9053.3799999999992</v>
          </cell>
          <cell r="T1733">
            <v>-23477.23</v>
          </cell>
          <cell r="U1733">
            <v>-13991.85</v>
          </cell>
          <cell r="V1733">
            <v>-9943.8933655719993</v>
          </cell>
          <cell r="W1733">
            <v>-10868.973077438999</v>
          </cell>
          <cell r="X1733">
            <v>-10049.367589488</v>
          </cell>
          <cell r="Y1733">
            <v>-9451.8238844560001</v>
          </cell>
          <cell r="Z1733">
            <v>-10937.742129955001</v>
          </cell>
          <cell r="AA1733">
            <v>-10130.542389488</v>
          </cell>
          <cell r="AB1733">
            <v>-8709.6493646380004</v>
          </cell>
          <cell r="AC1733">
            <v>-14558.146306832001</v>
          </cell>
          <cell r="AD1733">
            <v>-142000.50810786799</v>
          </cell>
          <cell r="AE1733">
            <v>-139194.601641994</v>
          </cell>
          <cell r="AF1733">
            <v>-2805.9064658739953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-1061.55</v>
          </cell>
          <cell r="F1734">
            <v>6289.8872436829997</v>
          </cell>
          <cell r="G1734">
            <v>5811.6027235769998</v>
          </cell>
          <cell r="H1734">
            <v>5662.9816415710002</v>
          </cell>
          <cell r="I1734">
            <v>5315.395663235</v>
          </cell>
          <cell r="J1734">
            <v>5842.0549922629998</v>
          </cell>
          <cell r="K1734">
            <v>5618.8880177680003</v>
          </cell>
          <cell r="L1734">
            <v>5115.9070583319999</v>
          </cell>
          <cell r="M1734">
            <v>7088.4545098950002</v>
          </cell>
          <cell r="N1734">
            <v>47509.691850324001</v>
          </cell>
          <cell r="O1734">
            <v>64515.132539694991</v>
          </cell>
          <cell r="P1734">
            <v>-17005.440689370989</v>
          </cell>
          <cell r="R1734">
            <v>1362.02</v>
          </cell>
          <cell r="S1734">
            <v>1800.8</v>
          </cell>
          <cell r="T1734">
            <v>-6808.47</v>
          </cell>
          <cell r="U1734">
            <v>2121.11</v>
          </cell>
          <cell r="V1734">
            <v>-12617.827207337001</v>
          </cell>
          <cell r="W1734">
            <v>-11674.958202739001</v>
          </cell>
          <cell r="X1734">
            <v>-11395.616288361</v>
          </cell>
          <cell r="Y1734">
            <v>-10695.483714713</v>
          </cell>
          <cell r="Z1734">
            <v>-11748.419289563</v>
          </cell>
          <cell r="AA1734">
            <v>-11291.205488361</v>
          </cell>
          <cell r="AB1734">
            <v>-10262.579427889001</v>
          </cell>
          <cell r="AC1734">
            <v>-14204.417993360001</v>
          </cell>
          <cell r="AD1734">
            <v>-95415.047612322989</v>
          </cell>
          <cell r="AE1734">
            <v>-129521.563752213</v>
          </cell>
          <cell r="AF1734">
            <v>34106.51613989000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658.53</v>
          </cell>
          <cell r="S1735">
            <v>-5102.6899999999996</v>
          </cell>
          <cell r="T1735">
            <v>-86471.56</v>
          </cell>
          <cell r="U1735">
            <v>-12858.25</v>
          </cell>
          <cell r="V1735">
            <v>-45172.541723342001</v>
          </cell>
          <cell r="W1735">
            <v>-51843.760109602001</v>
          </cell>
          <cell r="X1735">
            <v>-49027.671903770002</v>
          </cell>
          <cell r="Y1735">
            <v>-41444.922360012002</v>
          </cell>
          <cell r="Z1735">
            <v>-53050.224115131998</v>
          </cell>
          <cell r="AA1735">
            <v>-44493.438203769998</v>
          </cell>
          <cell r="AB1735">
            <v>-41730.130954482003</v>
          </cell>
          <cell r="AC1735">
            <v>-75428.220090379007</v>
          </cell>
          <cell r="AD1735">
            <v>-507281.93946048908</v>
          </cell>
          <cell r="AE1735">
            <v>-501813.25454242702</v>
          </cell>
          <cell r="AF1735">
            <v>-5468.6849180620629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V1736">
            <v>-162.37799999999999</v>
          </cell>
          <cell r="W1736">
            <v>-162.37799999999999</v>
          </cell>
          <cell r="X1736">
            <v>-162.37799999999999</v>
          </cell>
          <cell r="Y1736">
            <v>-811.89</v>
          </cell>
          <cell r="Z1736">
            <v>-162.37799999999999</v>
          </cell>
          <cell r="AA1736">
            <v>-2943.1012500000002</v>
          </cell>
          <cell r="AB1736">
            <v>-162.37799999999999</v>
          </cell>
          <cell r="AC1736">
            <v>-162.37799999999999</v>
          </cell>
          <cell r="AD1736">
            <v>-4729.2592499999992</v>
          </cell>
          <cell r="AE1736">
            <v>-5865.9052499999998</v>
          </cell>
          <cell r="AF1736">
            <v>1136.6460000000006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4063.73</v>
          </cell>
          <cell r="F1737">
            <v>15757.728343146</v>
          </cell>
          <cell r="G1737">
            <v>20449.429856791001</v>
          </cell>
          <cell r="H1737">
            <v>17051.020794208998</v>
          </cell>
          <cell r="I1737">
            <v>15562.11418852</v>
          </cell>
          <cell r="J1737">
            <v>19004.794684963999</v>
          </cell>
          <cell r="K1737">
            <v>16114.208562309001</v>
          </cell>
          <cell r="L1737">
            <v>14947.495177209001</v>
          </cell>
          <cell r="M1737">
            <v>22980.702502536002</v>
          </cell>
          <cell r="N1737">
            <v>206882.534109684</v>
          </cell>
          <cell r="O1737">
            <v>206034.30832338901</v>
          </cell>
          <cell r="P1737">
            <v>848.22578629499185</v>
          </cell>
          <cell r="R1737">
            <v>-156214.98000000001</v>
          </cell>
          <cell r="S1737">
            <v>-148208.47</v>
          </cell>
          <cell r="T1737">
            <v>-372732.31</v>
          </cell>
          <cell r="U1737">
            <v>-185127.67999999999</v>
          </cell>
          <cell r="V1737">
            <v>-205791.906140231</v>
          </cell>
          <cell r="W1737">
            <v>-248561.10998709299</v>
          </cell>
          <cell r="X1737">
            <v>-217660.38525922899</v>
          </cell>
          <cell r="Y1737">
            <v>-194925.06347233499</v>
          </cell>
          <cell r="Z1737">
            <v>-235128.93939688901</v>
          </cell>
          <cell r="AA1737">
            <v>-208198.742659229</v>
          </cell>
          <cell r="AB1737">
            <v>-197526.19543174701</v>
          </cell>
          <cell r="AC1737">
            <v>-287527.70445145998</v>
          </cell>
          <cell r="AD1737">
            <v>-2657603.4867982129</v>
          </cell>
          <cell r="AE1737">
            <v>-2658105.1518862434</v>
          </cell>
          <cell r="AF1737">
            <v>501.66508803050965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1100.11</v>
          </cell>
          <cell r="S1738">
            <v>-26054.04</v>
          </cell>
          <cell r="T1738">
            <v>-63116.7</v>
          </cell>
          <cell r="U1738">
            <v>-18973.32</v>
          </cell>
          <cell r="V1738">
            <v>-26663.356676297</v>
          </cell>
          <cell r="W1738">
            <v>-36033.047601703998</v>
          </cell>
          <cell r="X1738">
            <v>-27059.466291896999</v>
          </cell>
          <cell r="Y1738">
            <v>-25165.234819195</v>
          </cell>
          <cell r="Z1738">
            <v>-35401.309971706003</v>
          </cell>
          <cell r="AA1738">
            <v>-26930.141691896999</v>
          </cell>
          <cell r="AB1738">
            <v>-23702.278616495001</v>
          </cell>
          <cell r="AC1738">
            <v>-45123.165444243001</v>
          </cell>
          <cell r="AD1738">
            <v>-385322.17111343401</v>
          </cell>
          <cell r="AE1738">
            <v>-394603.24134534894</v>
          </cell>
          <cell r="AF1738">
            <v>9281.0702319149277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4432.66</v>
          </cell>
          <cell r="S1740">
            <v>-11719.93</v>
          </cell>
          <cell r="U1740">
            <v>16152.59</v>
          </cell>
          <cell r="AD1740">
            <v>0</v>
          </cell>
          <cell r="AE1740">
            <v>-16152.59</v>
          </cell>
          <cell r="AF1740">
            <v>16152.59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958.76</v>
          </cell>
          <cell r="F1742">
            <v>6441.097590157</v>
          </cell>
          <cell r="G1742">
            <v>7480.438652625</v>
          </cell>
          <cell r="H1742">
            <v>5881.8851935189996</v>
          </cell>
          <cell r="I1742">
            <v>6089.4250028050001</v>
          </cell>
          <cell r="J1742">
            <v>7617.3900744869998</v>
          </cell>
          <cell r="K1742">
            <v>5825.9036486790001</v>
          </cell>
          <cell r="L1742">
            <v>5801.219504533</v>
          </cell>
          <cell r="M1742">
            <v>10961.042977908</v>
          </cell>
          <cell r="N1742">
            <v>67520.322644712985</v>
          </cell>
          <cell r="O1742">
            <v>73531.572230916005</v>
          </cell>
          <cell r="P1742">
            <v>-6011.2495862030191</v>
          </cell>
          <cell r="R1742">
            <v>457.84</v>
          </cell>
          <cell r="S1742">
            <v>1580.93</v>
          </cell>
          <cell r="T1742">
            <v>-22943.78</v>
          </cell>
          <cell r="U1742">
            <v>-1915.73</v>
          </cell>
          <cell r="V1742">
            <v>-12921.162696489</v>
          </cell>
          <cell r="W1742">
            <v>-15027.491169217999</v>
          </cell>
          <cell r="X1742">
            <v>-11836.115841430999</v>
          </cell>
          <cell r="Y1742">
            <v>-12252.962916746999</v>
          </cell>
          <cell r="Z1742">
            <v>-15318.63233156</v>
          </cell>
          <cell r="AA1742">
            <v>-11707.205241431</v>
          </cell>
          <cell r="AB1742">
            <v>-11637.325554405001</v>
          </cell>
          <cell r="AC1742">
            <v>-21964.623724966001</v>
          </cell>
          <cell r="AD1742">
            <v>-135486.25947624701</v>
          </cell>
          <cell r="AE1742">
            <v>-147545.54786730302</v>
          </cell>
          <cell r="AF1742">
            <v>12059.28839105600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N1744">
            <v>0</v>
          </cell>
          <cell r="O1744">
            <v>0</v>
          </cell>
          <cell r="P1744">
            <v>0</v>
          </cell>
          <cell r="AD1744">
            <v>0</v>
          </cell>
          <cell r="AE1744">
            <v>0</v>
          </cell>
          <cell r="AF1744">
            <v>0</v>
          </cell>
        </row>
        <row r="1745">
          <cell r="A1745" t="str">
            <v>672532 Allocated Gas Supply Storage</v>
          </cell>
          <cell r="N1745">
            <v>0</v>
          </cell>
          <cell r="O1745">
            <v>0</v>
          </cell>
          <cell r="P1745">
            <v>0</v>
          </cell>
          <cell r="AD1745">
            <v>0</v>
          </cell>
          <cell r="AE1745">
            <v>0</v>
          </cell>
          <cell r="AF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1424.75</v>
          </cell>
          <cell r="F1746">
            <v>4037.1158740760002</v>
          </cell>
          <cell r="G1746">
            <v>3966.518662515</v>
          </cell>
          <cell r="H1746">
            <v>4105.5248193529997</v>
          </cell>
          <cell r="I1746">
            <v>3804.2054314669999</v>
          </cell>
          <cell r="J1746">
            <v>4066.9091167850002</v>
          </cell>
          <cell r="K1746">
            <v>4067.7824534010001</v>
          </cell>
          <cell r="L1746">
            <v>3624.2436641489999</v>
          </cell>
          <cell r="M1746">
            <v>4894.712372078</v>
          </cell>
          <cell r="N1746">
            <v>35564.732393823993</v>
          </cell>
          <cell r="O1746">
            <v>37981.974655765</v>
          </cell>
          <cell r="P1746">
            <v>-2417.2422619410063</v>
          </cell>
          <cell r="R1746">
            <v>1015.36</v>
          </cell>
          <cell r="S1746">
            <v>4531.46</v>
          </cell>
          <cell r="T1746">
            <v>-15488.02</v>
          </cell>
          <cell r="U1746">
            <v>-8895.7999999999993</v>
          </cell>
          <cell r="V1746">
            <v>-25126.265318276</v>
          </cell>
          <cell r="W1746">
            <v>-24686.881281817001</v>
          </cell>
          <cell r="X1746">
            <v>-25558.777134698001</v>
          </cell>
          <cell r="Y1746">
            <v>-23682.925588253998</v>
          </cell>
          <cell r="Z1746">
            <v>-25318.376655038999</v>
          </cell>
          <cell r="AA1746">
            <v>-25279.135434698001</v>
          </cell>
          <cell r="AB1746">
            <v>-22522.774382333999</v>
          </cell>
          <cell r="AC1746">
            <v>-30418.071365692998</v>
          </cell>
          <cell r="AD1746">
            <v>-221430.20716080899</v>
          </cell>
          <cell r="AE1746">
            <v>-236447.880903568</v>
          </cell>
          <cell r="AF1746">
            <v>15017.673742759012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7802.96</v>
          </cell>
          <cell r="F1747">
            <v>50596.359964820003</v>
          </cell>
          <cell r="G1747">
            <v>48594.204013185998</v>
          </cell>
          <cell r="H1747">
            <v>51474.248002280001</v>
          </cell>
          <cell r="I1747">
            <v>47873.168780344997</v>
          </cell>
          <cell r="J1747">
            <v>49478.405869925999</v>
          </cell>
          <cell r="K1747">
            <v>52176.204742761998</v>
          </cell>
          <cell r="L1747">
            <v>46622.494194462</v>
          </cell>
          <cell r="M1747">
            <v>59078.145959157999</v>
          </cell>
          <cell r="N1747">
            <v>482747.26152693899</v>
          </cell>
          <cell r="O1747">
            <v>525082.461786962</v>
          </cell>
          <cell r="P1747">
            <v>-42335.200260023004</v>
          </cell>
          <cell r="R1747">
            <v>-22465.18</v>
          </cell>
          <cell r="S1747">
            <v>-8386.1</v>
          </cell>
          <cell r="T1747">
            <v>-39453.94</v>
          </cell>
          <cell r="U1747">
            <v>-7940.14</v>
          </cell>
          <cell r="V1747">
            <v>-51489.657063377999</v>
          </cell>
          <cell r="W1747">
            <v>-49452.152321758003</v>
          </cell>
          <cell r="X1747">
            <v>-52372.667577740001</v>
          </cell>
          <cell r="Y1747">
            <v>-48708.735955016004</v>
          </cell>
          <cell r="Z1747">
            <v>-50341.990480120003</v>
          </cell>
          <cell r="AA1747">
            <v>-53096.719168955999</v>
          </cell>
          <cell r="AB1747">
            <v>-47445.027736384</v>
          </cell>
          <cell r="AC1747">
            <v>-60120.427318952003</v>
          </cell>
          <cell r="AD1747">
            <v>-491272.737622304</v>
          </cell>
          <cell r="AE1747">
            <v>-534355.81520201196</v>
          </cell>
          <cell r="AF1747">
            <v>43083.077579707955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055.03</v>
          </cell>
          <cell r="F1748">
            <v>5884.9960766089998</v>
          </cell>
          <cell r="G1748">
            <v>7095.4306566140003</v>
          </cell>
          <cell r="H1748">
            <v>6277.7605468869997</v>
          </cell>
          <cell r="I1748">
            <v>5568.8187812859996</v>
          </cell>
          <cell r="J1748">
            <v>7383.9610405000003</v>
          </cell>
          <cell r="K1748">
            <v>5909.8384678869998</v>
          </cell>
          <cell r="L1748">
            <v>5330.6039089550004</v>
          </cell>
          <cell r="M1748">
            <v>9648.9650605219995</v>
          </cell>
          <cell r="N1748">
            <v>85557.574539259993</v>
          </cell>
          <cell r="O1748">
            <v>86015.107812197006</v>
          </cell>
          <cell r="P1748">
            <v>-457.53327293701295</v>
          </cell>
          <cell r="R1748">
            <v>-337945.4</v>
          </cell>
          <cell r="S1748">
            <v>-218387.35</v>
          </cell>
          <cell r="T1748">
            <v>-591494.34</v>
          </cell>
          <cell r="U1748">
            <v>-314423.75</v>
          </cell>
          <cell r="V1748">
            <v>-480760.68453534401</v>
          </cell>
          <cell r="W1748">
            <v>-743627.00644102297</v>
          </cell>
          <cell r="X1748">
            <v>-459213.51005150401</v>
          </cell>
          <cell r="Y1748">
            <v>-436822.87643518002</v>
          </cell>
          <cell r="Z1748">
            <v>-728197.97966822702</v>
          </cell>
          <cell r="AA1748">
            <v>-448143.51657935802</v>
          </cell>
          <cell r="AB1748">
            <v>-404537.870048768</v>
          </cell>
          <cell r="AC1748">
            <v>-756657.41014825006</v>
          </cell>
          <cell r="AD1748">
            <v>-5920211.6939076539</v>
          </cell>
          <cell r="AE1748">
            <v>-5541488.3831207836</v>
          </cell>
          <cell r="AF1748">
            <v>-378723.31078687031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3013.02</v>
          </cell>
          <cell r="F1749">
            <v>6810.8919370240001</v>
          </cell>
          <cell r="G1749">
            <v>8349.7008550560004</v>
          </cell>
          <cell r="H1749">
            <v>6943.229144295</v>
          </cell>
          <cell r="I1749">
            <v>6400.7484619699999</v>
          </cell>
          <cell r="J1749">
            <v>8585.8911415919993</v>
          </cell>
          <cell r="K1749">
            <v>6900.4008231979997</v>
          </cell>
          <cell r="L1749">
            <v>6099.4554404099999</v>
          </cell>
          <cell r="M1749">
            <v>15413.029944960999</v>
          </cell>
          <cell r="N1749">
            <v>88454.767748506012</v>
          </cell>
          <cell r="O1749">
            <v>84783.968577471998</v>
          </cell>
          <cell r="P1749">
            <v>3670.7991710340139</v>
          </cell>
          <cell r="R1749">
            <v>-39976.400000000001</v>
          </cell>
          <cell r="S1749">
            <v>-32310.29</v>
          </cell>
          <cell r="T1749">
            <v>-168466.73</v>
          </cell>
          <cell r="U1749">
            <v>-36066.54</v>
          </cell>
          <cell r="V1749">
            <v>-81049.657991347995</v>
          </cell>
          <cell r="W1749">
            <v>-99361.494043611005</v>
          </cell>
          <cell r="X1749">
            <v>-82312.602960749995</v>
          </cell>
          <cell r="Y1749">
            <v>-75881.445916946002</v>
          </cell>
          <cell r="Z1749">
            <v>-101786.507965513</v>
          </cell>
          <cell r="AA1749">
            <v>-81302.904660750006</v>
          </cell>
          <cell r="AB1749">
            <v>-71865.889657741995</v>
          </cell>
          <cell r="AC1749">
            <v>-181601.63970990499</v>
          </cell>
          <cell r="AD1749">
            <v>-1051982.1029065649</v>
          </cell>
          <cell r="AE1749">
            <v>-1008524.306255792</v>
          </cell>
          <cell r="AF1749">
            <v>-43457.796650772914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0724.56</v>
          </cell>
          <cell r="S1750">
            <v>-54563.24</v>
          </cell>
          <cell r="T1750">
            <v>-98200</v>
          </cell>
          <cell r="U1750">
            <v>-59823.79</v>
          </cell>
          <cell r="V1750">
            <v>-65882.669711170005</v>
          </cell>
          <cell r="W1750">
            <v>-63283.552612138003</v>
          </cell>
          <cell r="X1750">
            <v>-66316.795812946002</v>
          </cell>
          <cell r="Y1750">
            <v>-61194.174928394001</v>
          </cell>
          <cell r="Z1750">
            <v>-65045.893416913997</v>
          </cell>
          <cell r="AA1750">
            <v>-65529.755729946002</v>
          </cell>
          <cell r="AB1750">
            <v>-57904.989348718002</v>
          </cell>
          <cell r="AC1750">
            <v>-78075.400131646995</v>
          </cell>
          <cell r="AD1750">
            <v>-796544.8216918729</v>
          </cell>
          <cell r="AE1750">
            <v>-978708.19647049694</v>
          </cell>
          <cell r="AF1750">
            <v>182163.3747786240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470998.82</v>
          </cell>
          <cell r="F1751">
            <v>675428.03102728096</v>
          </cell>
          <cell r="G1751">
            <v>730638.46845516295</v>
          </cell>
          <cell r="H1751">
            <v>648011.632063083</v>
          </cell>
          <cell r="I1751">
            <v>609502.41447508498</v>
          </cell>
          <cell r="J1751">
            <v>727463.27624382498</v>
          </cell>
          <cell r="K1751">
            <v>702881.265431621</v>
          </cell>
          <cell r="L1751">
            <v>642699.26575738005</v>
          </cell>
          <cell r="M1751">
            <v>908057.60384780401</v>
          </cell>
          <cell r="N1751">
            <v>8077237.4973012432</v>
          </cell>
          <cell r="O1751">
            <v>8324412.9793788623</v>
          </cell>
          <cell r="P1751">
            <v>-247175.48207761906</v>
          </cell>
          <cell r="R1751">
            <v>-3729315.02</v>
          </cell>
          <cell r="S1751">
            <v>-3084106.6</v>
          </cell>
          <cell r="T1751">
            <v>-8913753.9199999999</v>
          </cell>
          <cell r="U1751">
            <v>-3377867.32</v>
          </cell>
          <cell r="V1751">
            <v>-5512493.5830839695</v>
          </cell>
          <cell r="W1751">
            <v>-6591192.3448718004</v>
          </cell>
          <cell r="X1751">
            <v>-5286484.4604666503</v>
          </cell>
          <cell r="Y1751">
            <v>-4945685.9561175201</v>
          </cell>
          <cell r="Z1751">
            <v>-6707920.30761432</v>
          </cell>
          <cell r="AA1751">
            <v>-5884626.0038912203</v>
          </cell>
          <cell r="AB1751">
            <v>-5391720.6137312902</v>
          </cell>
          <cell r="AC1751">
            <v>-8092002.9685185105</v>
          </cell>
          <cell r="AD1751">
            <v>-67517169.098295271</v>
          </cell>
          <cell r="AE1751">
            <v>-69623190.579449609</v>
          </cell>
          <cell r="AF1751">
            <v>2106021.4811543375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004945.12</v>
          </cell>
          <cell r="F1752">
            <v>1096320.22187479</v>
          </cell>
          <cell r="G1752">
            <v>1223134.16655718</v>
          </cell>
          <cell r="H1752">
            <v>1096585.7401220601</v>
          </cell>
          <cell r="I1752">
            <v>1022423.44964833</v>
          </cell>
          <cell r="J1752">
            <v>1245215.1819194099</v>
          </cell>
          <cell r="K1752">
            <v>1158044.59916322</v>
          </cell>
          <cell r="L1752">
            <v>1069776.8737035701</v>
          </cell>
          <cell r="M1752">
            <v>1526552.7416582</v>
          </cell>
          <cell r="N1752">
            <v>13921662.044646759</v>
          </cell>
          <cell r="O1752">
            <v>14154883.356679399</v>
          </cell>
          <cell r="P1752">
            <v>-233221.31203263998</v>
          </cell>
          <cell r="R1752">
            <v>-10574362.880000001</v>
          </cell>
          <cell r="S1752">
            <v>-9587481.25</v>
          </cell>
          <cell r="T1752">
            <v>-24504198.719999999</v>
          </cell>
          <cell r="U1752">
            <v>-13400966.68</v>
          </cell>
          <cell r="V1752">
            <v>-13735166.1324913</v>
          </cell>
          <cell r="W1752">
            <v>-16388564.9993769</v>
          </cell>
          <cell r="X1752">
            <v>-13995068.3076823</v>
          </cell>
          <cell r="Y1752">
            <v>-12946495.910469299</v>
          </cell>
          <cell r="Z1752">
            <v>-16905384.292505201</v>
          </cell>
          <cell r="AA1752">
            <v>-14686976.291786401</v>
          </cell>
          <cell r="AB1752">
            <v>-13596122.393794</v>
          </cell>
          <cell r="AC1752">
            <v>-20426835.037535101</v>
          </cell>
          <cell r="AD1752">
            <v>-180747622.89564052</v>
          </cell>
          <cell r="AE1752">
            <v>-183061486.40524989</v>
          </cell>
          <cell r="AF1752">
            <v>2313863.5096093714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209428.01</v>
          </cell>
          <cell r="F1758">
            <v>8386.4779999999992</v>
          </cell>
          <cell r="G1758">
            <v>8005.2624999999998</v>
          </cell>
          <cell r="H1758">
            <v>8192.3490000000002</v>
          </cell>
          <cell r="I1758">
            <v>7479.9925000000003</v>
          </cell>
          <cell r="J1758">
            <v>7836.2079999999996</v>
          </cell>
          <cell r="K1758">
            <v>8192.3490000000002</v>
          </cell>
          <cell r="L1758">
            <v>7123.7889999999998</v>
          </cell>
          <cell r="M1758">
            <v>8192.3490000000002</v>
          </cell>
          <cell r="N1758">
            <v>902194.47700000007</v>
          </cell>
          <cell r="O1758">
            <v>705489.36449999968</v>
          </cell>
          <cell r="P1758">
            <v>196705.1125000004</v>
          </cell>
          <cell r="R1758">
            <v>-2541316.83</v>
          </cell>
          <cell r="S1758">
            <v>-2474928.4900000002</v>
          </cell>
          <cell r="T1758">
            <v>-2498665.35</v>
          </cell>
          <cell r="U1758">
            <v>-2537594.9300000002</v>
          </cell>
          <cell r="V1758">
            <v>-401815.5</v>
          </cell>
          <cell r="W1758">
            <v>-383553.23700000002</v>
          </cell>
          <cell r="X1758">
            <v>-400871.09700000001</v>
          </cell>
          <cell r="Y1758">
            <v>-365748.49699999997</v>
          </cell>
          <cell r="Z1758">
            <v>-383163.42</v>
          </cell>
          <cell r="AA1758">
            <v>-400578.74699999997</v>
          </cell>
          <cell r="AB1758">
            <v>-348333.18900000001</v>
          </cell>
          <cell r="AC1758">
            <v>-400578.74699999997</v>
          </cell>
          <cell r="AD1758">
            <v>-13137148.033999996</v>
          </cell>
          <cell r="AE1758">
            <v>-11089333.653000003</v>
          </cell>
          <cell r="AF1758">
            <v>-2047814.3809999935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49617.08</v>
          </cell>
          <cell r="F1759">
            <v>2330.8976606219999</v>
          </cell>
          <cell r="G1759">
            <v>2282.8851595860001</v>
          </cell>
          <cell r="H1759">
            <v>2067.3532212609998</v>
          </cell>
          <cell r="I1759">
            <v>1966.0143348829999</v>
          </cell>
          <cell r="J1759">
            <v>2138.156210523</v>
          </cell>
          <cell r="K1759">
            <v>1971.5027379610001</v>
          </cell>
          <cell r="L1759">
            <v>1839.2957284859999</v>
          </cell>
          <cell r="M1759">
            <v>2308.8043143700002</v>
          </cell>
          <cell r="N1759">
            <v>195950.30936769201</v>
          </cell>
          <cell r="O1759">
            <v>149184.48827523898</v>
          </cell>
          <cell r="P1759">
            <v>46765.821092453029</v>
          </cell>
          <cell r="R1759">
            <v>-652808.03</v>
          </cell>
          <cell r="S1759">
            <v>-680796.17</v>
          </cell>
          <cell r="T1759">
            <v>-272645.63</v>
          </cell>
          <cell r="U1759">
            <v>-632554.4</v>
          </cell>
          <cell r="V1759">
            <v>-110790.22005222501</v>
          </cell>
          <cell r="W1759">
            <v>-111339.764678087</v>
          </cell>
          <cell r="X1759">
            <v>-99091.950729429998</v>
          </cell>
          <cell r="Y1759">
            <v>-94021.905104288002</v>
          </cell>
          <cell r="Z1759">
            <v>-105767.130337394</v>
          </cell>
          <cell r="AA1759">
            <v>-94337.089972198999</v>
          </cell>
          <cell r="AB1759">
            <v>-87801.213922024996</v>
          </cell>
          <cell r="AC1759">
            <v>-118672.40825744699</v>
          </cell>
          <cell r="AD1759">
            <v>-3060625.9130530953</v>
          </cell>
          <cell r="AE1759">
            <v>-2544406.7182393018</v>
          </cell>
          <cell r="AF1759">
            <v>-516219.19481379353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E1760">
            <v>1035.33</v>
          </cell>
          <cell r="N1760">
            <v>6609.05</v>
          </cell>
          <cell r="O1760">
            <v>5573.72</v>
          </cell>
          <cell r="P1760">
            <v>1035.33</v>
          </cell>
          <cell r="R1760">
            <v>-8193.68</v>
          </cell>
          <cell r="S1760">
            <v>-18193.55</v>
          </cell>
          <cell r="T1760">
            <v>-15364.46</v>
          </cell>
          <cell r="U1760">
            <v>-20188.96</v>
          </cell>
          <cell r="AD1760">
            <v>-61940.65</v>
          </cell>
          <cell r="AE1760">
            <v>-41751.69</v>
          </cell>
          <cell r="AF1760">
            <v>-20188.96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260080.42</v>
          </cell>
          <cell r="F1764">
            <v>10717.375660621999</v>
          </cell>
          <cell r="G1764">
            <v>10288.147659586</v>
          </cell>
          <cell r="H1764">
            <v>10259.702221261001</v>
          </cell>
          <cell r="I1764">
            <v>9446.0068348829991</v>
          </cell>
          <cell r="J1764">
            <v>9974.3642105229992</v>
          </cell>
          <cell r="K1764">
            <v>10163.851737961</v>
          </cell>
          <cell r="L1764">
            <v>8963.0847284859992</v>
          </cell>
          <cell r="M1764">
            <v>10501.15331437</v>
          </cell>
          <cell r="N1764">
            <v>1104753.8363676919</v>
          </cell>
          <cell r="O1764">
            <v>860247.57277523912</v>
          </cell>
          <cell r="P1764">
            <v>244506.26359245274</v>
          </cell>
          <cell r="R1764">
            <v>-3202318.54</v>
          </cell>
          <cell r="S1764">
            <v>-3173918.21</v>
          </cell>
          <cell r="T1764">
            <v>-2786675.44</v>
          </cell>
          <cell r="U1764">
            <v>-3190338.29</v>
          </cell>
          <cell r="V1764">
            <v>-512605.72005222499</v>
          </cell>
          <cell r="W1764">
            <v>-494893.00167808699</v>
          </cell>
          <cell r="X1764">
            <v>-499963.04772943002</v>
          </cell>
          <cell r="Y1764">
            <v>-459770.40210428799</v>
          </cell>
          <cell r="Z1764">
            <v>-488930.550337394</v>
          </cell>
          <cell r="AA1764">
            <v>-494915.83697219897</v>
          </cell>
          <cell r="AB1764">
            <v>-436134.40292202501</v>
          </cell>
          <cell r="AC1764">
            <v>-519251.15525744698</v>
          </cell>
          <cell r="AD1764">
            <v>-16259714.597053098</v>
          </cell>
          <cell r="AE1764">
            <v>-13675492.0612393</v>
          </cell>
          <cell r="AF1764">
            <v>-2584222.5358137973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2229.279999999999</v>
          </cell>
          <cell r="F1772">
            <v>78635.350140954004</v>
          </cell>
          <cell r="G1772">
            <v>82831.816665175997</v>
          </cell>
          <cell r="H1772">
            <v>77934.463071944003</v>
          </cell>
          <cell r="I1772">
            <v>75728.114917522995</v>
          </cell>
          <cell r="J1772">
            <v>78913.849524118006</v>
          </cell>
          <cell r="K1772">
            <v>78210.398348293995</v>
          </cell>
          <cell r="L1772">
            <v>75214.473311962007</v>
          </cell>
          <cell r="M1772">
            <v>85732.472257401998</v>
          </cell>
          <cell r="N1772">
            <v>944600.19823737303</v>
          </cell>
          <cell r="O1772">
            <v>941531.90169743297</v>
          </cell>
          <cell r="P1772">
            <v>3068.2965399400564</v>
          </cell>
          <cell r="R1772">
            <v>-1378684.1</v>
          </cell>
          <cell r="S1772">
            <v>-1312757.07</v>
          </cell>
          <cell r="T1772">
            <v>-1715687.36</v>
          </cell>
          <cell r="U1772">
            <v>-1343943.92</v>
          </cell>
          <cell r="V1772">
            <v>-1438460.16631718</v>
          </cell>
          <cell r="W1772">
            <v>-1517463.9566543701</v>
          </cell>
          <cell r="X1772">
            <v>-1428447.4335123401</v>
          </cell>
          <cell r="Y1772">
            <v>-1387666.53821839</v>
          </cell>
          <cell r="Z1772">
            <v>-1446753.90794216</v>
          </cell>
          <cell r="AA1772">
            <v>-1434561.90123537</v>
          </cell>
          <cell r="AB1772">
            <v>-1380287.2264546601</v>
          </cell>
          <cell r="AC1772">
            <v>-1573692.9029230401</v>
          </cell>
          <cell r="AD1772">
            <v>-17358406.48325751</v>
          </cell>
          <cell r="AE1772">
            <v>-17278552.069541577</v>
          </cell>
          <cell r="AF1772">
            <v>-79854.413715932518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5204.5</v>
          </cell>
          <cell r="F1773">
            <v>6089.6229056880002</v>
          </cell>
          <cell r="G1773">
            <v>6080.6389525450004</v>
          </cell>
          <cell r="H1773">
            <v>7441.621681003</v>
          </cell>
          <cell r="I1773">
            <v>4714.8374188790003</v>
          </cell>
          <cell r="J1773">
            <v>6076.1569090909998</v>
          </cell>
          <cell r="K1773">
            <v>4710.205947937</v>
          </cell>
          <cell r="L1773">
            <v>4707.8936229749997</v>
          </cell>
          <cell r="M1773">
            <v>4706.7383116560004</v>
          </cell>
          <cell r="N1773">
            <v>58786.455749773995</v>
          </cell>
          <cell r="O1773">
            <v>42939.152431960007</v>
          </cell>
          <cell r="P1773">
            <v>15847.303317813989</v>
          </cell>
          <cell r="R1773">
            <v>-27830.880000000001</v>
          </cell>
          <cell r="S1773">
            <v>-55314.91</v>
          </cell>
          <cell r="T1773">
            <v>-83633.899999999994</v>
          </cell>
          <cell r="U1773">
            <v>-96838.27</v>
          </cell>
          <cell r="V1773">
            <v>-111396.21</v>
          </cell>
          <cell r="W1773">
            <v>-111396.21</v>
          </cell>
          <cell r="X1773">
            <v>-136396.21</v>
          </cell>
          <cell r="Y1773">
            <v>-86396.21</v>
          </cell>
          <cell r="Z1773">
            <v>-111396.21</v>
          </cell>
          <cell r="AA1773">
            <v>-86396.21</v>
          </cell>
          <cell r="AB1773">
            <v>-86396.21</v>
          </cell>
          <cell r="AC1773">
            <v>-86396.21</v>
          </cell>
          <cell r="AD1773">
            <v>-1079787.6399999999</v>
          </cell>
          <cell r="AE1773">
            <v>-787655.55</v>
          </cell>
          <cell r="AF1773">
            <v>-292132.08999999985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77433.78</v>
          </cell>
          <cell r="F1775">
            <v>84724.973046642001</v>
          </cell>
          <cell r="G1775">
            <v>88912.455617721003</v>
          </cell>
          <cell r="H1775">
            <v>85376.084752947005</v>
          </cell>
          <cell r="I1775">
            <v>80442.952336401999</v>
          </cell>
          <cell r="J1775">
            <v>84990.006433208997</v>
          </cell>
          <cell r="K1775">
            <v>82920.604296231002</v>
          </cell>
          <cell r="L1775">
            <v>79922.366934937003</v>
          </cell>
          <cell r="M1775">
            <v>90439.210569058996</v>
          </cell>
          <cell r="N1775">
            <v>1003386.6539871481</v>
          </cell>
          <cell r="O1775">
            <v>984471.05412939494</v>
          </cell>
          <cell r="P1775">
            <v>18915.599857753143</v>
          </cell>
          <cell r="R1775">
            <v>-1406514.98</v>
          </cell>
          <cell r="S1775">
            <v>-1368071.98</v>
          </cell>
          <cell r="T1775">
            <v>-1799321.26</v>
          </cell>
          <cell r="U1775">
            <v>-1440782.19</v>
          </cell>
          <cell r="V1775">
            <v>-1549856.37631718</v>
          </cell>
          <cell r="W1775">
            <v>-1628860.16665437</v>
          </cell>
          <cell r="X1775">
            <v>-1564843.64351234</v>
          </cell>
          <cell r="Y1775">
            <v>-1474062.7482183899</v>
          </cell>
          <cell r="Z1775">
            <v>-1558150.11794216</v>
          </cell>
          <cell r="AA1775">
            <v>-1520958.1112353699</v>
          </cell>
          <cell r="AB1775">
            <v>-1466683.43645466</v>
          </cell>
          <cell r="AC1775">
            <v>-1660089.1129230401</v>
          </cell>
          <cell r="AD1775">
            <v>-18438194.12325751</v>
          </cell>
          <cell r="AE1775">
            <v>-18066207.619541582</v>
          </cell>
          <cell r="AF1775">
            <v>-371986.50371592864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66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0954408739999</v>
          </cell>
          <cell r="O1776">
            <v>1413.3485594819999</v>
          </cell>
          <cell r="P1776">
            <v>-0.2531186080000225</v>
          </cell>
          <cell r="R1776">
            <v>-783</v>
          </cell>
          <cell r="S1776">
            <v>-716</v>
          </cell>
          <cell r="T1776">
            <v>-850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783</v>
          </cell>
          <cell r="AC1776">
            <v>-783</v>
          </cell>
          <cell r="AD1776">
            <v>-9396</v>
          </cell>
          <cell r="AE1776">
            <v>-9396</v>
          </cell>
          <cell r="AF1776">
            <v>0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94897.09999999998</v>
          </cell>
          <cell r="F1777">
            <v>276144.14609858801</v>
          </cell>
          <cell r="G1777">
            <v>272021.51458903</v>
          </cell>
          <cell r="H1777">
            <v>280426.23160715098</v>
          </cell>
          <cell r="I1777">
            <v>275795.31185108598</v>
          </cell>
          <cell r="J1777">
            <v>274362.67283587501</v>
          </cell>
          <cell r="K1777">
            <v>287413.99976875301</v>
          </cell>
          <cell r="L1777">
            <v>283419.383134617</v>
          </cell>
          <cell r="M1777">
            <v>288172.16094334301</v>
          </cell>
          <cell r="N1777">
            <v>3399465.5608284432</v>
          </cell>
          <cell r="O1777">
            <v>3438348.1156742442</v>
          </cell>
          <cell r="P1777">
            <v>-38882.554845801089</v>
          </cell>
          <cell r="R1777">
            <v>-1218860.78</v>
          </cell>
          <cell r="S1777">
            <v>-1341676.3799999999</v>
          </cell>
          <cell r="T1777">
            <v>-1344101.41</v>
          </cell>
          <cell r="U1777">
            <v>-1184994.07</v>
          </cell>
          <cell r="V1777">
            <v>-1325732.68617983</v>
          </cell>
          <cell r="W1777">
            <v>-1272680.04183792</v>
          </cell>
          <cell r="X1777">
            <v>-1350423.7719988599</v>
          </cell>
          <cell r="Y1777">
            <v>-1334192.5514301499</v>
          </cell>
          <cell r="Z1777">
            <v>-1306848.7981062001</v>
          </cell>
          <cell r="AA1777">
            <v>-1321469.2478791301</v>
          </cell>
          <cell r="AB1777">
            <v>-1299282.6373417401</v>
          </cell>
          <cell r="AC1777">
            <v>-1416722.7416334499</v>
          </cell>
          <cell r="AD1777">
            <v>-15716985.116407281</v>
          </cell>
          <cell r="AE1777">
            <v>-15998162.808171092</v>
          </cell>
          <cell r="AF1777">
            <v>281177.69176381081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3172.44</v>
          </cell>
          <cell r="F1778">
            <v>1602.406435137</v>
          </cell>
          <cell r="G1778">
            <v>1603.662149449</v>
          </cell>
          <cell r="H1778">
            <v>250.153530668</v>
          </cell>
          <cell r="I1778">
            <v>15.848099744000001</v>
          </cell>
          <cell r="J1778">
            <v>1607.4234679910001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8647.2528989570001</v>
          </cell>
          <cell r="O1778">
            <v>13196.009570596998</v>
          </cell>
          <cell r="P1778">
            <v>-4548.7566716399979</v>
          </cell>
          <cell r="R1778">
            <v>12662.34</v>
          </cell>
          <cell r="S1778">
            <v>993.83</v>
          </cell>
          <cell r="T1778">
            <v>-19116.2</v>
          </cell>
          <cell r="U1778">
            <v>-49879.43</v>
          </cell>
          <cell r="V1778">
            <v>-25255.663333332999</v>
          </cell>
          <cell r="W1778">
            <v>-25255.663333332999</v>
          </cell>
          <cell r="X1778">
            <v>-3944.49</v>
          </cell>
          <cell r="Y1778">
            <v>-249.49</v>
          </cell>
          <cell r="Z1778">
            <v>-25249.49</v>
          </cell>
          <cell r="AA1778">
            <v>-249.49</v>
          </cell>
          <cell r="AB1778">
            <v>-249.49</v>
          </cell>
          <cell r="AC1778">
            <v>-249.49</v>
          </cell>
          <cell r="AD1778">
            <v>-136042.72666666599</v>
          </cell>
          <cell r="AE1778">
            <v>-207723.97999999998</v>
          </cell>
          <cell r="AF1778">
            <v>71681.253333333996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98186.2</v>
          </cell>
          <cell r="F1780">
            <v>277863.823879492</v>
          </cell>
          <cell r="G1780">
            <v>273742.90090816998</v>
          </cell>
          <cell r="H1780">
            <v>280794.06307226903</v>
          </cell>
          <cell r="I1780">
            <v>275929.088165814</v>
          </cell>
          <cell r="J1780">
            <v>276088.39664186898</v>
          </cell>
          <cell r="K1780">
            <v>287549.00547705498</v>
          </cell>
          <cell r="L1780">
            <v>283554.345987999</v>
          </cell>
          <cell r="M1780">
            <v>288306.26503560698</v>
          </cell>
          <cell r="N1780">
            <v>3409525.9091682751</v>
          </cell>
          <cell r="O1780">
            <v>3452957.4738043221</v>
          </cell>
          <cell r="P1780">
            <v>-43431.564636046998</v>
          </cell>
          <cell r="R1780">
            <v>-1206981.44</v>
          </cell>
          <cell r="S1780">
            <v>-1341398.55</v>
          </cell>
          <cell r="T1780">
            <v>-1364067.61</v>
          </cell>
          <cell r="U1780">
            <v>-1235656.5</v>
          </cell>
          <cell r="V1780">
            <v>-1351771.3495131601</v>
          </cell>
          <cell r="W1780">
            <v>-1298718.70517125</v>
          </cell>
          <cell r="X1780">
            <v>-1355151.2619988599</v>
          </cell>
          <cell r="Y1780">
            <v>-1335225.0414301499</v>
          </cell>
          <cell r="Z1780">
            <v>-1332881.2881062001</v>
          </cell>
          <cell r="AA1780">
            <v>-1322501.7378791301</v>
          </cell>
          <cell r="AB1780">
            <v>-1300315.1273417401</v>
          </cell>
          <cell r="AC1780">
            <v>-1417755.2316334499</v>
          </cell>
          <cell r="AD1780">
            <v>-15862423.843073938</v>
          </cell>
          <cell r="AE1780">
            <v>-16215282.788171101</v>
          </cell>
          <cell r="AF1780">
            <v>352858.94509716332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75619.98</v>
          </cell>
          <cell r="F1781">
            <v>362588.79692613397</v>
          </cell>
          <cell r="G1781">
            <v>362655.35652589099</v>
          </cell>
          <cell r="H1781">
            <v>366170.147825216</v>
          </cell>
          <cell r="I1781">
            <v>356372.04050221498</v>
          </cell>
          <cell r="J1781">
            <v>361078.40307507798</v>
          </cell>
          <cell r="K1781">
            <v>370469.60977328598</v>
          </cell>
          <cell r="L1781">
            <v>363476.71292293601</v>
          </cell>
          <cell r="M1781">
            <v>378745.47560466599</v>
          </cell>
          <cell r="N1781">
            <v>4412912.563155422</v>
          </cell>
          <cell r="O1781">
            <v>4437428.5279337177</v>
          </cell>
          <cell r="P1781">
            <v>-24515.964778295718</v>
          </cell>
          <cell r="R1781">
            <v>-2613496.42</v>
          </cell>
          <cell r="S1781">
            <v>-2709470.53</v>
          </cell>
          <cell r="T1781">
            <v>-3163388.87</v>
          </cell>
          <cell r="U1781">
            <v>-2676438.69</v>
          </cell>
          <cell r="V1781">
            <v>-2901627.7258303398</v>
          </cell>
          <cell r="W1781">
            <v>-2927578.8718256201</v>
          </cell>
          <cell r="X1781">
            <v>-2919994.9055112</v>
          </cell>
          <cell r="Y1781">
            <v>-2809287.7896485301</v>
          </cell>
          <cell r="Z1781">
            <v>-2891031.4060483598</v>
          </cell>
          <cell r="AA1781">
            <v>-2843459.8491145102</v>
          </cell>
          <cell r="AB1781">
            <v>-2766998.5637964099</v>
          </cell>
          <cell r="AC1781">
            <v>-3077844.34455649</v>
          </cell>
          <cell r="AD1781">
            <v>-34300617.96633146</v>
          </cell>
          <cell r="AE1781">
            <v>-34281490.407712661</v>
          </cell>
          <cell r="AF1781">
            <v>-19127.558618798852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5447.74</v>
          </cell>
          <cell r="F1804">
            <v>8523.1632728460008</v>
          </cell>
          <cell r="G1804">
            <v>5231.6170422980003</v>
          </cell>
          <cell r="H1804">
            <v>7868.2982922350002</v>
          </cell>
          <cell r="I1804">
            <v>7551.1762093650004</v>
          </cell>
          <cell r="J1804">
            <v>8594.5705837549995</v>
          </cell>
          <cell r="K1804">
            <v>7498.7138112530001</v>
          </cell>
          <cell r="L1804">
            <v>6885.7003300380002</v>
          </cell>
          <cell r="M1804">
            <v>8907.1440225139995</v>
          </cell>
          <cell r="N1804">
            <v>84830.823564303995</v>
          </cell>
          <cell r="O1804">
            <v>89307.039525083994</v>
          </cell>
          <cell r="P1804">
            <v>-4476.2159607799986</v>
          </cell>
          <cell r="R1804">
            <v>-53294.9</v>
          </cell>
          <cell r="S1804">
            <v>-98675.71</v>
          </cell>
          <cell r="T1804">
            <v>-144088.93</v>
          </cell>
          <cell r="U1804">
            <v>-93196.44</v>
          </cell>
          <cell r="V1804">
            <v>-137226.35164995701</v>
          </cell>
          <cell r="W1804">
            <v>-84231.135432013005</v>
          </cell>
          <cell r="X1804">
            <v>-126112.207289493</v>
          </cell>
          <cell r="Y1804">
            <v>-121029.409921421</v>
          </cell>
          <cell r="Z1804">
            <v>-137752.81855955001</v>
          </cell>
          <cell r="AA1804">
            <v>-120188.54845686301</v>
          </cell>
          <cell r="AB1804">
            <v>-110363.236763921</v>
          </cell>
          <cell r="AC1804">
            <v>-142762.71076721899</v>
          </cell>
          <cell r="AD1804">
            <v>-1368922.3988404372</v>
          </cell>
          <cell r="AE1804">
            <v>-1435396.253562883</v>
          </cell>
          <cell r="AF1804">
            <v>66473.854722445831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5447.74</v>
          </cell>
          <cell r="F1806">
            <v>8523.1632728460008</v>
          </cell>
          <cell r="G1806">
            <v>5231.6170422980003</v>
          </cell>
          <cell r="H1806">
            <v>7868.2982922350002</v>
          </cell>
          <cell r="I1806">
            <v>7551.1762093650004</v>
          </cell>
          <cell r="J1806">
            <v>8594.5705837549995</v>
          </cell>
          <cell r="K1806">
            <v>7498.7138112530001</v>
          </cell>
          <cell r="L1806">
            <v>6885.7003300380002</v>
          </cell>
          <cell r="M1806">
            <v>8907.1440225139995</v>
          </cell>
          <cell r="N1806">
            <v>84830.823564303995</v>
          </cell>
          <cell r="O1806">
            <v>89307.039525083994</v>
          </cell>
          <cell r="P1806">
            <v>-4476.2159607799986</v>
          </cell>
          <cell r="R1806">
            <v>-53294.9</v>
          </cell>
          <cell r="S1806">
            <v>-98675.71</v>
          </cell>
          <cell r="T1806">
            <v>-144088.93</v>
          </cell>
          <cell r="U1806">
            <v>-93196.44</v>
          </cell>
          <cell r="V1806">
            <v>-137226.35164995701</v>
          </cell>
          <cell r="W1806">
            <v>-84231.135432013005</v>
          </cell>
          <cell r="X1806">
            <v>-126112.207289493</v>
          </cell>
          <cell r="Y1806">
            <v>-121029.409921421</v>
          </cell>
          <cell r="Z1806">
            <v>-137752.81855955001</v>
          </cell>
          <cell r="AA1806">
            <v>-120188.54845686301</v>
          </cell>
          <cell r="AB1806">
            <v>-110363.236763921</v>
          </cell>
          <cell r="AC1806">
            <v>-142762.71076721899</v>
          </cell>
          <cell r="AD1806">
            <v>-1368922.3988404372</v>
          </cell>
          <cell r="AE1806">
            <v>-1435396.253562883</v>
          </cell>
          <cell r="AF1806">
            <v>66473.854722445831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81067.72</v>
          </cell>
          <cell r="F1810">
            <v>371111.96019898</v>
          </cell>
          <cell r="G1810">
            <v>367886.97356818902</v>
          </cell>
          <cell r="H1810">
            <v>374038.44611745101</v>
          </cell>
          <cell r="I1810">
            <v>363923.21671158099</v>
          </cell>
          <cell r="J1810">
            <v>369672.97365883301</v>
          </cell>
          <cell r="K1810">
            <v>377968.32358453999</v>
          </cell>
          <cell r="L1810">
            <v>370362.41325297399</v>
          </cell>
          <cell r="M1810">
            <v>387652.619627179</v>
          </cell>
          <cell r="N1810">
            <v>4497743.386719727</v>
          </cell>
          <cell r="O1810">
            <v>4526735.5674588028</v>
          </cell>
          <cell r="P1810">
            <v>-28992.180739075877</v>
          </cell>
          <cell r="R1810">
            <v>-2666791.3199999998</v>
          </cell>
          <cell r="S1810">
            <v>-2808146.24</v>
          </cell>
          <cell r="T1810">
            <v>-3307477.8</v>
          </cell>
          <cell r="U1810">
            <v>-2769635.13</v>
          </cell>
          <cell r="V1810">
            <v>-3038854.0774802999</v>
          </cell>
          <cell r="W1810">
            <v>-3011810.0072576301</v>
          </cell>
          <cell r="X1810">
            <v>-3046107.1128006899</v>
          </cell>
          <cell r="Y1810">
            <v>-2930317.1995699499</v>
          </cell>
          <cell r="Z1810">
            <v>-3028784.22460791</v>
          </cell>
          <cell r="AA1810">
            <v>-2963648.39757137</v>
          </cell>
          <cell r="AB1810">
            <v>-2877361.80056033</v>
          </cell>
          <cell r="AC1810">
            <v>-3220607.0553237102</v>
          </cell>
          <cell r="AD1810">
            <v>-35669540.365171894</v>
          </cell>
          <cell r="AE1810">
            <v>-35716886.661275551</v>
          </cell>
          <cell r="AF1810">
            <v>47346.296103656292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646093.26</v>
          </cell>
          <cell r="F1824">
            <v>1478149.55773439</v>
          </cell>
          <cell r="G1824">
            <v>1601309.2877849599</v>
          </cell>
          <cell r="H1824">
            <v>1480883.88846077</v>
          </cell>
          <cell r="I1824">
            <v>1395792.67319479</v>
          </cell>
          <cell r="J1824">
            <v>1624862.51978877</v>
          </cell>
          <cell r="K1824">
            <v>1546176.7744857201</v>
          </cell>
          <cell r="L1824">
            <v>1449102.3716850299</v>
          </cell>
          <cell r="M1824">
            <v>1924706.5145997501</v>
          </cell>
          <cell r="N1824">
            <v>19524159.267734181</v>
          </cell>
          <cell r="O1824">
            <v>19541866.496913441</v>
          </cell>
          <cell r="P1824">
            <v>-17707.22917925939</v>
          </cell>
          <cell r="R1824">
            <v>-16443472.74</v>
          </cell>
          <cell r="S1824">
            <v>-15569545.699999999</v>
          </cell>
          <cell r="T1824">
            <v>-30598351.960000001</v>
          </cell>
          <cell r="U1824">
            <v>-19360940.100000001</v>
          </cell>
          <cell r="V1824">
            <v>-17286625.930023901</v>
          </cell>
          <cell r="W1824">
            <v>-19895268.008312602</v>
          </cell>
          <cell r="X1824">
            <v>-17541138.4682124</v>
          </cell>
          <cell r="Y1824">
            <v>-16336583.5121435</v>
          </cell>
          <cell r="Z1824">
            <v>-20423099.067450501</v>
          </cell>
          <cell r="AA1824">
            <v>-18145540.526330002</v>
          </cell>
          <cell r="AB1824">
            <v>-16909618.5972763</v>
          </cell>
          <cell r="AC1824">
            <v>-24166693.248116199</v>
          </cell>
          <cell r="AD1824">
            <v>-232676877.85786539</v>
          </cell>
          <cell r="AE1824">
            <v>-232453865.12776476</v>
          </cell>
          <cell r="AF1824">
            <v>-223012.7301006317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64527.35</v>
          </cell>
          <cell r="F1838">
            <v>72758.413196680005</v>
          </cell>
          <cell r="G1838">
            <v>76627.941544710004</v>
          </cell>
          <cell r="H1838">
            <v>76870.073939299997</v>
          </cell>
          <cell r="I1838">
            <v>77694.931838560005</v>
          </cell>
          <cell r="J1838">
            <v>78047.020479290004</v>
          </cell>
          <cell r="K1838">
            <v>78047.020479290004</v>
          </cell>
          <cell r="L1838">
            <v>78047.020479290004</v>
          </cell>
          <cell r="M1838">
            <v>84136.593695529999</v>
          </cell>
          <cell r="N1838">
            <v>880556.96565265022</v>
          </cell>
          <cell r="O1838">
            <v>886956.13393283996</v>
          </cell>
          <cell r="P1838">
            <v>-6399.1682801897405</v>
          </cell>
          <cell r="R1838">
            <v>-64705.06</v>
          </cell>
          <cell r="S1838">
            <v>-64568.17</v>
          </cell>
          <cell r="T1838">
            <v>-64527.37</v>
          </cell>
          <cell r="U1838">
            <v>-64527.35</v>
          </cell>
          <cell r="V1838">
            <v>-72758.413196680005</v>
          </cell>
          <cell r="W1838">
            <v>-76627.941544710004</v>
          </cell>
          <cell r="X1838">
            <v>-76870.073939299997</v>
          </cell>
          <cell r="Y1838">
            <v>-77694.931838560005</v>
          </cell>
          <cell r="Z1838">
            <v>-78047.020479290004</v>
          </cell>
          <cell r="AA1838">
            <v>-78047.020479290004</v>
          </cell>
          <cell r="AB1838">
            <v>-78047.020479290004</v>
          </cell>
          <cell r="AC1838">
            <v>-84136.593695529999</v>
          </cell>
          <cell r="AD1838">
            <v>-880556.96565265022</v>
          </cell>
          <cell r="AE1838">
            <v>-886956.13393283996</v>
          </cell>
          <cell r="AF1838">
            <v>6399.168280189740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64527.35</v>
          </cell>
          <cell r="F1842">
            <v>72758.413196680005</v>
          </cell>
          <cell r="G1842">
            <v>76627.941544710004</v>
          </cell>
          <cell r="H1842">
            <v>76870.073939299997</v>
          </cell>
          <cell r="I1842">
            <v>77694.931838560005</v>
          </cell>
          <cell r="J1842">
            <v>78047.020479290004</v>
          </cell>
          <cell r="K1842">
            <v>78047.020479290004</v>
          </cell>
          <cell r="L1842">
            <v>78047.020479290004</v>
          </cell>
          <cell r="M1842">
            <v>84136.593695529999</v>
          </cell>
          <cell r="N1842">
            <v>880556.96565265022</v>
          </cell>
          <cell r="O1842">
            <v>886956.13393283996</v>
          </cell>
          <cell r="P1842">
            <v>-6399.1682801897405</v>
          </cell>
          <cell r="R1842">
            <v>-64705.06</v>
          </cell>
          <cell r="S1842">
            <v>-64568.17</v>
          </cell>
          <cell r="T1842">
            <v>-64527.37</v>
          </cell>
          <cell r="U1842">
            <v>-64527.35</v>
          </cell>
          <cell r="V1842">
            <v>-72758.413196680005</v>
          </cell>
          <cell r="W1842">
            <v>-76627.941544710004</v>
          </cell>
          <cell r="X1842">
            <v>-76870.073939299997</v>
          </cell>
          <cell r="Y1842">
            <v>-77694.931838560005</v>
          </cell>
          <cell r="Z1842">
            <v>-78047.020479290004</v>
          </cell>
          <cell r="AA1842">
            <v>-78047.020479290004</v>
          </cell>
          <cell r="AB1842">
            <v>-78047.020479290004</v>
          </cell>
          <cell r="AC1842">
            <v>-84136.593695529999</v>
          </cell>
          <cell r="AD1842">
            <v>-880556.96565265022</v>
          </cell>
          <cell r="AE1842">
            <v>-886956.13393283996</v>
          </cell>
          <cell r="AF1842">
            <v>6399.168280189740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710620.61</v>
          </cell>
          <cell r="F1889">
            <v>1550907.9709310699</v>
          </cell>
          <cell r="G1889">
            <v>1677937.2293296701</v>
          </cell>
          <cell r="H1889">
            <v>1557753.9624000699</v>
          </cell>
          <cell r="I1889">
            <v>1473487.6050333499</v>
          </cell>
          <cell r="J1889">
            <v>1702909.5402680601</v>
          </cell>
          <cell r="K1889">
            <v>1624223.7949650099</v>
          </cell>
          <cell r="L1889">
            <v>1527149.39216432</v>
          </cell>
          <cell r="M1889">
            <v>2008843.10829528</v>
          </cell>
          <cell r="N1889">
            <v>20404716.233386829</v>
          </cell>
          <cell r="O1889">
            <v>20428822.630846284</v>
          </cell>
          <cell r="P1889">
            <v>-24106.397459454834</v>
          </cell>
          <cell r="R1889">
            <v>-16508177.800000001</v>
          </cell>
          <cell r="S1889">
            <v>-15634113.869999999</v>
          </cell>
          <cell r="T1889">
            <v>-30662879.329999998</v>
          </cell>
          <cell r="U1889">
            <v>-19425467.449999999</v>
          </cell>
          <cell r="V1889">
            <v>-17359384.343220498</v>
          </cell>
          <cell r="W1889">
            <v>-19971895.949857298</v>
          </cell>
          <cell r="X1889">
            <v>-17618008.542151701</v>
          </cell>
          <cell r="Y1889">
            <v>-16414278.4439821</v>
          </cell>
          <cell r="Z1889">
            <v>-20501146.0879298</v>
          </cell>
          <cell r="AA1889">
            <v>-18223587.546809301</v>
          </cell>
          <cell r="AB1889">
            <v>-16987665.617755599</v>
          </cell>
          <cell r="AC1889">
            <v>-24250829.841811799</v>
          </cell>
          <cell r="AD1889">
            <v>-233557434.82351813</v>
          </cell>
          <cell r="AE1889">
            <v>-233340821.26169762</v>
          </cell>
          <cell r="AF1889">
            <v>-216613.5618205070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000443.99</v>
          </cell>
          <cell r="F1891">
            <v>1862948.4739709699</v>
          </cell>
          <cell r="G1891">
            <v>1875377.6465139701</v>
          </cell>
          <cell r="H1891">
            <v>1889470.33843297</v>
          </cell>
          <cell r="I1891">
            <v>1906248.0918119701</v>
          </cell>
          <cell r="J1891">
            <v>1925676.8601829701</v>
          </cell>
          <cell r="K1891">
            <v>1951374.9064249699</v>
          </cell>
          <cell r="L1891">
            <v>1987982.18447497</v>
          </cell>
          <cell r="M1891">
            <v>2061195.7405749699</v>
          </cell>
          <cell r="N1891">
            <v>22009137.012387764</v>
          </cell>
          <cell r="O1891">
            <v>23087339.458805311</v>
          </cell>
          <cell r="P1891">
            <v>-1078202.4464175478</v>
          </cell>
          <cell r="R1891">
            <v>1035474.69</v>
          </cell>
          <cell r="S1891">
            <v>1035341.73</v>
          </cell>
          <cell r="T1891">
            <v>1134473.22</v>
          </cell>
          <cell r="U1891">
            <v>1136832.74</v>
          </cell>
          <cell r="V1891">
            <v>1165536.9145088</v>
          </cell>
          <cell r="W1891">
            <v>1236731.43636183</v>
          </cell>
          <cell r="X1891">
            <v>1238008.7987565801</v>
          </cell>
          <cell r="Y1891">
            <v>1243903.9191558401</v>
          </cell>
          <cell r="Z1891">
            <v>1292261.2884215701</v>
          </cell>
          <cell r="AA1891">
            <v>1310973.2130465701</v>
          </cell>
          <cell r="AB1891">
            <v>1318318.7130465701</v>
          </cell>
          <cell r="AC1891">
            <v>1399634.1195921099</v>
          </cell>
          <cell r="AD1891">
            <v>14547490.782889867</v>
          </cell>
          <cell r="AE1891">
            <v>14121120.726082139</v>
          </cell>
          <cell r="AF1891">
            <v>426370.05680772848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631769.88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890765.1799999988</v>
          </cell>
          <cell r="O1893">
            <v>3555267.5999999992</v>
          </cell>
          <cell r="P1893">
            <v>335497.57999999961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1632213.87</v>
          </cell>
          <cell r="F1903">
            <v>2159220.77397097</v>
          </cell>
          <cell r="G1903">
            <v>2171649.9465139699</v>
          </cell>
          <cell r="H1903">
            <v>2185742.6384329698</v>
          </cell>
          <cell r="I1903">
            <v>2202520.3918119702</v>
          </cell>
          <cell r="J1903">
            <v>2221949.1601829701</v>
          </cell>
          <cell r="K1903">
            <v>2247647.2064249702</v>
          </cell>
          <cell r="L1903">
            <v>2284254.48447497</v>
          </cell>
          <cell r="M1903">
            <v>2357468.0405749702</v>
          </cell>
          <cell r="N1903">
            <v>25899902.192387763</v>
          </cell>
          <cell r="O1903">
            <v>26642607.058805306</v>
          </cell>
          <cell r="P1903">
            <v>-742704.8664175421</v>
          </cell>
          <cell r="R1903">
            <v>1035474.69</v>
          </cell>
          <cell r="S1903">
            <v>1035341.73</v>
          </cell>
          <cell r="T1903">
            <v>1134473.22</v>
          </cell>
          <cell r="U1903">
            <v>1136832.74</v>
          </cell>
          <cell r="V1903">
            <v>1165536.9145088</v>
          </cell>
          <cell r="W1903">
            <v>1236731.43636183</v>
          </cell>
          <cell r="X1903">
            <v>1238008.7987565801</v>
          </cell>
          <cell r="Y1903">
            <v>1243903.9191558401</v>
          </cell>
          <cell r="Z1903">
            <v>1292261.2884215701</v>
          </cell>
          <cell r="AA1903">
            <v>1310973.2130465701</v>
          </cell>
          <cell r="AB1903">
            <v>1318318.7130465701</v>
          </cell>
          <cell r="AC1903">
            <v>1399634.1195921099</v>
          </cell>
          <cell r="AD1903">
            <v>14547490.782889867</v>
          </cell>
          <cell r="AE1903">
            <v>14121120.726082139</v>
          </cell>
          <cell r="AF1903">
            <v>426370.05680772848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O1904">
            <v>111358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O1915">
            <v>111358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1640779.87</v>
          </cell>
          <cell r="F1916">
            <v>2167786.77397097</v>
          </cell>
          <cell r="G1916">
            <v>2180215.9465139699</v>
          </cell>
          <cell r="H1916">
            <v>2194308.6384329698</v>
          </cell>
          <cell r="I1916">
            <v>2211086.3918119702</v>
          </cell>
          <cell r="J1916">
            <v>2230515.1601829701</v>
          </cell>
          <cell r="K1916">
            <v>2256213.2064249702</v>
          </cell>
          <cell r="L1916">
            <v>2292820.48447497</v>
          </cell>
          <cell r="M1916">
            <v>2366034.0405749702</v>
          </cell>
          <cell r="N1916">
            <v>26011260.192387763</v>
          </cell>
          <cell r="O1916">
            <v>26753965.058805306</v>
          </cell>
          <cell r="P1916">
            <v>-742704.8664175421</v>
          </cell>
          <cell r="R1916">
            <v>1035474.69</v>
          </cell>
          <cell r="S1916">
            <v>1035341.73</v>
          </cell>
          <cell r="T1916">
            <v>1134473.22</v>
          </cell>
          <cell r="U1916">
            <v>1136832.74</v>
          </cell>
          <cell r="V1916">
            <v>1165536.9145088</v>
          </cell>
          <cell r="W1916">
            <v>1236731.43636183</v>
          </cell>
          <cell r="X1916">
            <v>1238008.7987565801</v>
          </cell>
          <cell r="Y1916">
            <v>1243903.9191558401</v>
          </cell>
          <cell r="Z1916">
            <v>1292261.2884215701</v>
          </cell>
          <cell r="AA1916">
            <v>1310973.2130465701</v>
          </cell>
          <cell r="AB1916">
            <v>1318318.7130465701</v>
          </cell>
          <cell r="AC1916">
            <v>1399634.1195921099</v>
          </cell>
          <cell r="AD1916">
            <v>14547490.782889867</v>
          </cell>
          <cell r="AE1916">
            <v>14121120.726082139</v>
          </cell>
          <cell r="AF1916">
            <v>426370.05680772848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O1930">
            <v>6510000</v>
          </cell>
          <cell r="P1930">
            <v>0</v>
          </cell>
          <cell r="R1930">
            <v>23152</v>
          </cell>
          <cell r="S1930">
            <v>21166</v>
          </cell>
          <cell r="T1930">
            <v>25138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3152</v>
          </cell>
          <cell r="AC1930">
            <v>23152</v>
          </cell>
          <cell r="AD1930">
            <v>277824</v>
          </cell>
          <cell r="AE1930">
            <v>277824</v>
          </cell>
          <cell r="AF1930">
            <v>0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D1937">
            <v>439.25</v>
          </cell>
          <cell r="E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140</v>
          </cell>
          <cell r="AD1937">
            <v>140</v>
          </cell>
          <cell r="AE1937">
            <v>140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AD1944">
            <v>0</v>
          </cell>
          <cell r="AE1944">
            <v>0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0948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09987.25</v>
          </cell>
          <cell r="O1946">
            <v>6511639.25</v>
          </cell>
          <cell r="P1946">
            <v>-1652</v>
          </cell>
          <cell r="R1946">
            <v>23152</v>
          </cell>
          <cell r="S1946">
            <v>21166</v>
          </cell>
          <cell r="T1946">
            <v>25278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3152</v>
          </cell>
          <cell r="AC1946">
            <v>23152</v>
          </cell>
          <cell r="AD1946">
            <v>277964</v>
          </cell>
          <cell r="AE1946">
            <v>277964</v>
          </cell>
          <cell r="AF1946">
            <v>0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10054.9</v>
          </cell>
          <cell r="F1947">
            <v>115302.71249999999</v>
          </cell>
          <cell r="G1947">
            <v>104788.7055</v>
          </cell>
          <cell r="H1947">
            <v>112891.05</v>
          </cell>
          <cell r="I1947">
            <v>105269.12549999999</v>
          </cell>
          <cell r="J1947">
            <v>108786.856</v>
          </cell>
          <cell r="K1947">
            <v>111401.1</v>
          </cell>
          <cell r="L1947">
            <v>97216.669800000003</v>
          </cell>
          <cell r="M1947">
            <v>107748.9676</v>
          </cell>
          <cell r="N1947">
            <v>1288845.6369000003</v>
          </cell>
          <cell r="O1947">
            <v>1265742.1906000001</v>
          </cell>
          <cell r="P1947">
            <v>23103.446300000185</v>
          </cell>
          <cell r="R1947">
            <v>863652.5</v>
          </cell>
          <cell r="S1947">
            <v>854331.16</v>
          </cell>
          <cell r="T1947">
            <v>446444.12</v>
          </cell>
          <cell r="U1947">
            <v>606391.9</v>
          </cell>
          <cell r="V1947">
            <v>658937.59333335701</v>
          </cell>
          <cell r="W1947">
            <v>612368.63826668903</v>
          </cell>
          <cell r="X1947">
            <v>637924.50943335495</v>
          </cell>
          <cell r="Y1947">
            <v>556612.15333335404</v>
          </cell>
          <cell r="Z1947">
            <v>537296.38213335304</v>
          </cell>
          <cell r="AA1947">
            <v>523563.98033335101</v>
          </cell>
          <cell r="AB1947">
            <v>425389.71706668299</v>
          </cell>
          <cell r="AC1947">
            <v>448082.37576668197</v>
          </cell>
          <cell r="AD1947">
            <v>7170995.0296668224</v>
          </cell>
          <cell r="AE1947">
            <v>7240832.0915668476</v>
          </cell>
          <cell r="AF1947">
            <v>-69837.061900025234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69.06</v>
          </cell>
          <cell r="F1948">
            <v>-32504.026570000002</v>
          </cell>
          <cell r="G1948">
            <v>-30225.974709999999</v>
          </cell>
          <cell r="H1948">
            <v>-32890.077559999998</v>
          </cell>
          <cell r="I1948">
            <v>-30119.361570000001</v>
          </cell>
          <cell r="J1948">
            <v>-31591.056420000001</v>
          </cell>
          <cell r="K1948">
            <v>-32917.955800000003</v>
          </cell>
          <cell r="L1948">
            <v>-28545.525099999999</v>
          </cell>
          <cell r="M1948">
            <v>-32508.807359999999</v>
          </cell>
          <cell r="N1948">
            <v>-370073.80509000004</v>
          </cell>
          <cell r="O1948">
            <v>-356915.80498999998</v>
          </cell>
          <cell r="P1948">
            <v>-13158.000100000063</v>
          </cell>
          <cell r="R1948">
            <v>-101213.08</v>
          </cell>
          <cell r="S1948">
            <v>-89848.41</v>
          </cell>
          <cell r="T1948">
            <v>-99859.4</v>
          </cell>
          <cell r="U1948">
            <v>-104374.23</v>
          </cell>
          <cell r="V1948">
            <v>-105397.605793337</v>
          </cell>
          <cell r="W1948">
            <v>-100178.48721333699</v>
          </cell>
          <cell r="X1948">
            <v>-109578.80659333699</v>
          </cell>
          <cell r="Y1948">
            <v>-100345.42673333699</v>
          </cell>
          <cell r="Z1948">
            <v>-105234.66963333701</v>
          </cell>
          <cell r="AA1948">
            <v>-109302.992093337</v>
          </cell>
          <cell r="AB1948">
            <v>-94860.857453336997</v>
          </cell>
          <cell r="AC1948">
            <v>-107266.922373337</v>
          </cell>
          <cell r="AD1948">
            <v>-1227460.8878866958</v>
          </cell>
          <cell r="AE1948">
            <v>-1217325.3578000329</v>
          </cell>
          <cell r="AF1948">
            <v>-10135.530086662853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80185.84</v>
          </cell>
          <cell r="F1953">
            <v>82798.685930000007</v>
          </cell>
          <cell r="G1953">
            <v>74562.730790000001</v>
          </cell>
          <cell r="H1953">
            <v>80000.972439999998</v>
          </cell>
          <cell r="I1953">
            <v>75149.763930000001</v>
          </cell>
          <cell r="J1953">
            <v>77195.799580000006</v>
          </cell>
          <cell r="K1953">
            <v>78483.144199999995</v>
          </cell>
          <cell r="L1953">
            <v>68671.144700000004</v>
          </cell>
          <cell r="M1953">
            <v>75240.160239999997</v>
          </cell>
          <cell r="N1953">
            <v>918771.83181</v>
          </cell>
          <cell r="O1953">
            <v>908826.38560999988</v>
          </cell>
          <cell r="P1953">
            <v>9945.4462000001222</v>
          </cell>
          <cell r="R1953">
            <v>762439.42</v>
          </cell>
          <cell r="S1953">
            <v>764482.75</v>
          </cell>
          <cell r="T1953">
            <v>346584.72</v>
          </cell>
          <cell r="U1953">
            <v>502017.67</v>
          </cell>
          <cell r="V1953">
            <v>553539.98754002003</v>
          </cell>
          <cell r="W1953">
            <v>512190.15105335199</v>
          </cell>
          <cell r="X1953">
            <v>528345.70284001704</v>
          </cell>
          <cell r="Y1953">
            <v>456266.72660001699</v>
          </cell>
          <cell r="Z1953">
            <v>432061.71250001498</v>
          </cell>
          <cell r="AA1953">
            <v>414260.988240014</v>
          </cell>
          <cell r="AB1953">
            <v>330528.85961334599</v>
          </cell>
          <cell r="AC1953">
            <v>340815.45339334401</v>
          </cell>
          <cell r="AD1953">
            <v>5943534.141780125</v>
          </cell>
          <cell r="AE1953">
            <v>6023506.7337668156</v>
          </cell>
          <cell r="AF1953">
            <v>-79972.591986690648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21133.84</v>
          </cell>
          <cell r="F1954">
            <v>625398.68593000004</v>
          </cell>
          <cell r="G1954">
            <v>617162.73078999994</v>
          </cell>
          <cell r="H1954">
            <v>622600.97244000004</v>
          </cell>
          <cell r="I1954">
            <v>617749.76393000002</v>
          </cell>
          <cell r="J1954">
            <v>619795.79957999999</v>
          </cell>
          <cell r="K1954">
            <v>621083.14419999998</v>
          </cell>
          <cell r="L1954">
            <v>611271.14469999995</v>
          </cell>
          <cell r="M1954">
            <v>617840.16024</v>
          </cell>
          <cell r="N1954">
            <v>7428759.0818100004</v>
          </cell>
          <cell r="O1954">
            <v>7420465.6356100002</v>
          </cell>
          <cell r="P1954">
            <v>8293.4462000001222</v>
          </cell>
          <cell r="R1954">
            <v>785591.42</v>
          </cell>
          <cell r="S1954">
            <v>785648.75</v>
          </cell>
          <cell r="T1954">
            <v>371862.72</v>
          </cell>
          <cell r="U1954">
            <v>525169.67000000004</v>
          </cell>
          <cell r="V1954">
            <v>576691.98754002003</v>
          </cell>
          <cell r="W1954">
            <v>535342.15105335205</v>
          </cell>
          <cell r="X1954">
            <v>551497.70284001704</v>
          </cell>
          <cell r="Y1954">
            <v>479418.72660001699</v>
          </cell>
          <cell r="Z1954">
            <v>455213.71250001498</v>
          </cell>
          <cell r="AA1954">
            <v>437412.988240014</v>
          </cell>
          <cell r="AB1954">
            <v>353680.85961334599</v>
          </cell>
          <cell r="AC1954">
            <v>363967.45339334401</v>
          </cell>
          <cell r="AD1954">
            <v>6221498.1417801259</v>
          </cell>
          <cell r="AE1954">
            <v>6301470.7337668156</v>
          </cell>
          <cell r="AF1954">
            <v>-79972.591986689717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6903629.0999999996</v>
          </cell>
          <cell r="F1959">
            <v>7618733.7775926003</v>
          </cell>
          <cell r="G1959">
            <v>7905812.4367305096</v>
          </cell>
          <cell r="H1959">
            <v>7965845.0145448502</v>
          </cell>
          <cell r="I1959">
            <v>7565234.3864378398</v>
          </cell>
          <cell r="J1959">
            <v>7825910.80490903</v>
          </cell>
          <cell r="K1959">
            <v>7579100.8320046104</v>
          </cell>
          <cell r="L1959">
            <v>7320692.0261889296</v>
          </cell>
          <cell r="M1959">
            <v>8322324.8454892403</v>
          </cell>
          <cell r="N1959">
            <v>93161487.263897598</v>
          </cell>
          <cell r="O1959">
            <v>93320438.985753715</v>
          </cell>
          <cell r="P1959">
            <v>-158951.72185611725</v>
          </cell>
          <cell r="R1959">
            <v>-1.0000000000000001E-9</v>
          </cell>
          <cell r="S1959">
            <v>1.0000000000000001E-9</v>
          </cell>
          <cell r="T1959">
            <v>-8.9999999999999995E-9</v>
          </cell>
          <cell r="U1959">
            <v>-1.0000000000000001E-9</v>
          </cell>
          <cell r="V1959">
            <v>-1.04992E-4</v>
          </cell>
          <cell r="W1959">
            <v>-1.05E-4</v>
          </cell>
          <cell r="X1959">
            <v>-1.04993E-4</v>
          </cell>
          <cell r="Y1959">
            <v>-1.04998E-4</v>
          </cell>
          <cell r="Z1959">
            <v>-1.04997E-4</v>
          </cell>
          <cell r="AA1959">
            <v>-1.04998E-4</v>
          </cell>
          <cell r="AB1959">
            <v>-1.05003E-4</v>
          </cell>
          <cell r="AC1959">
            <v>-1.05003E-4</v>
          </cell>
          <cell r="AD1959">
            <v>-8.3999400000000005E-4</v>
          </cell>
          <cell r="AE1959">
            <v>-9.4497499999999992E-4</v>
          </cell>
          <cell r="AF1959">
            <v>1.0498099999999987E-4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AD1962">
            <v>0</v>
          </cell>
          <cell r="AE1962">
            <v>0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AD1966">
            <v>0</v>
          </cell>
          <cell r="AE1966">
            <v>0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AD1967">
            <v>0</v>
          </cell>
          <cell r="AE1967">
            <v>0</v>
          </cell>
          <cell r="AF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3206928.43</v>
          </cell>
          <cell r="F1968">
            <v>-102913.777592604</v>
          </cell>
          <cell r="G1968">
            <v>356353.56326949398</v>
          </cell>
          <cell r="H1968">
            <v>-878713.01454485499</v>
          </cell>
          <cell r="I1968">
            <v>-411727.38643784198</v>
          </cell>
          <cell r="J1968">
            <v>1007304.19509097</v>
          </cell>
          <cell r="K1968">
            <v>1536078.16799539</v>
          </cell>
          <cell r="L1968">
            <v>6021106.9738110704</v>
          </cell>
          <cell r="M1968">
            <v>12131593.1545108</v>
          </cell>
          <cell r="N1968">
            <v>58847057.056102425</v>
          </cell>
          <cell r="O1968">
            <v>58497400.804246269</v>
          </cell>
          <cell r="P1968">
            <v>349656.25185615569</v>
          </cell>
          <cell r="R1968">
            <v>1.0000000000000001E-9</v>
          </cell>
          <cell r="S1968">
            <v>-1.0000000000000001E-9</v>
          </cell>
          <cell r="T1968">
            <v>8.9999999999999995E-9</v>
          </cell>
          <cell r="U1968">
            <v>1.0000000000000001E-9</v>
          </cell>
          <cell r="V1968">
            <v>1.04992E-4</v>
          </cell>
          <cell r="W1968">
            <v>1.05E-4</v>
          </cell>
          <cell r="X1968">
            <v>1.04993E-4</v>
          </cell>
          <cell r="Y1968">
            <v>1.04998E-4</v>
          </cell>
          <cell r="Z1968">
            <v>1.04997E-4</v>
          </cell>
          <cell r="AA1968">
            <v>1.04998E-4</v>
          </cell>
          <cell r="AB1968">
            <v>1.05003E-4</v>
          </cell>
          <cell r="AC1968">
            <v>1.05003E-4</v>
          </cell>
          <cell r="AD1968">
            <v>8.3999400000000005E-4</v>
          </cell>
          <cell r="AE1968">
            <v>9.4497499999999992E-4</v>
          </cell>
          <cell r="AF1968">
            <v>-1.0498099999999987E-4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E1996">
            <v>0.39</v>
          </cell>
          <cell r="N1996">
            <v>1.27</v>
          </cell>
          <cell r="O1996">
            <v>0.88</v>
          </cell>
          <cell r="P1996">
            <v>0.39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E1999">
            <v>0.39</v>
          </cell>
          <cell r="N1999">
            <v>1.27</v>
          </cell>
          <cell r="O1999">
            <v>0.88</v>
          </cell>
          <cell r="P1999">
            <v>0.39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5500</v>
          </cell>
          <cell r="AC2001">
            <v>-15500</v>
          </cell>
          <cell r="AD2001">
            <v>-180000</v>
          </cell>
          <cell r="AE2001">
            <v>-181500</v>
          </cell>
          <cell r="AF2001">
            <v>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4367.57</v>
          </cell>
          <cell r="S2002">
            <v>-2530.36</v>
          </cell>
          <cell r="T2002">
            <v>-3852.4</v>
          </cell>
          <cell r="U2002">
            <v>-373.13</v>
          </cell>
          <cell r="AD2002">
            <v>-11123.46</v>
          </cell>
          <cell r="AE2002">
            <v>-10750.33</v>
          </cell>
          <cell r="AF2002">
            <v>-373.1299999999992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6413.35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33193.01</v>
          </cell>
          <cell r="O2003">
            <v>-28979.66</v>
          </cell>
          <cell r="P2003">
            <v>-4213.3500000000022</v>
          </cell>
          <cell r="R2003">
            <v>-22848.31</v>
          </cell>
          <cell r="S2003">
            <v>-13850</v>
          </cell>
          <cell r="T2003">
            <v>-14485.6</v>
          </cell>
          <cell r="U2003">
            <v>-2385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5000</v>
          </cell>
          <cell r="AC2003">
            <v>-5000</v>
          </cell>
          <cell r="AD2003">
            <v>-115033.91</v>
          </cell>
          <cell r="AE2003">
            <v>-96183.91</v>
          </cell>
          <cell r="AF2003">
            <v>-1885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80.99</v>
          </cell>
          <cell r="S2008">
            <v>115.21</v>
          </cell>
          <cell r="U2008">
            <v>-675.68</v>
          </cell>
          <cell r="AD2008">
            <v>-1041.46</v>
          </cell>
          <cell r="AE2008">
            <v>-365.78000000000003</v>
          </cell>
          <cell r="AF2008">
            <v>-675.68000000000006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398733.89</v>
          </cell>
          <cell r="F2014">
            <v>391000</v>
          </cell>
          <cell r="N2014">
            <v>811072.7</v>
          </cell>
          <cell r="O2014">
            <v>541338.81000000006</v>
          </cell>
          <cell r="P2014">
            <v>269733.8899999999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E2019">
            <v>18.850000000000001</v>
          </cell>
          <cell r="N2019">
            <v>45.11</v>
          </cell>
          <cell r="O2019">
            <v>26.26</v>
          </cell>
          <cell r="P2019">
            <v>18.849999999999998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AD2025">
            <v>0</v>
          </cell>
          <cell r="AE2025">
            <v>0</v>
          </cell>
          <cell r="AF2025">
            <v>0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R2039">
            <v>-90</v>
          </cell>
          <cell r="AD2039">
            <v>-90</v>
          </cell>
          <cell r="AE2039">
            <v>-9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E2046">
            <v>173.38</v>
          </cell>
          <cell r="N2046">
            <v>2948.07</v>
          </cell>
          <cell r="O2046">
            <v>2774.69</v>
          </cell>
          <cell r="P2046">
            <v>173.38000000000011</v>
          </cell>
          <cell r="R2046">
            <v>-48.88</v>
          </cell>
          <cell r="S2046">
            <v>-80.38</v>
          </cell>
          <cell r="T2046">
            <v>-17.899999999999999</v>
          </cell>
          <cell r="U2046">
            <v>-485.34</v>
          </cell>
          <cell r="AD2046">
            <v>-632.5</v>
          </cell>
          <cell r="AE2046">
            <v>-147.16</v>
          </cell>
          <cell r="AF2046">
            <v>-485.3400000000000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1553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6622.97</v>
          </cell>
          <cell r="O2052">
            <v>-105719.97</v>
          </cell>
          <cell r="P2052">
            <v>-903</v>
          </cell>
          <cell r="R2052">
            <v>-35791.230000000003</v>
          </cell>
          <cell r="S2052">
            <v>-28856.41</v>
          </cell>
          <cell r="T2052">
            <v>-29416.79</v>
          </cell>
          <cell r="U2052">
            <v>-6703.25</v>
          </cell>
          <cell r="V2052">
            <v>-3800</v>
          </cell>
          <cell r="W2052">
            <v>-19500</v>
          </cell>
          <cell r="X2052">
            <v>-8500</v>
          </cell>
          <cell r="Y2052">
            <v>-1000</v>
          </cell>
          <cell r="Z2052">
            <v>-1000</v>
          </cell>
          <cell r="AA2052">
            <v>-1000</v>
          </cell>
          <cell r="AD2052">
            <v>-135567.67999999999</v>
          </cell>
          <cell r="AE2052">
            <v>-131664.43</v>
          </cell>
          <cell r="AF2052">
            <v>-3903.2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R2054">
            <v>-89</v>
          </cell>
          <cell r="S2054">
            <v>-75</v>
          </cell>
          <cell r="AD2054">
            <v>-164</v>
          </cell>
          <cell r="AE2054">
            <v>-1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390959.77</v>
          </cell>
          <cell r="F2060">
            <v>389150</v>
          </cell>
          <cell r="G2060">
            <v>-1900</v>
          </cell>
          <cell r="H2060">
            <v>-1850</v>
          </cell>
          <cell r="I2060">
            <v>-14850</v>
          </cell>
          <cell r="J2060">
            <v>-26850</v>
          </cell>
          <cell r="K2060">
            <v>-1850</v>
          </cell>
          <cell r="L2060">
            <v>-1850</v>
          </cell>
          <cell r="M2060">
            <v>-2650</v>
          </cell>
          <cell r="N2060">
            <v>711814.47</v>
          </cell>
          <cell r="O2060">
            <v>447004.7</v>
          </cell>
          <cell r="P2060">
            <v>264809.76999999996</v>
          </cell>
          <cell r="R2060">
            <v>-77715.98</v>
          </cell>
          <cell r="S2060">
            <v>-59276.94</v>
          </cell>
          <cell r="T2060">
            <v>-61772.69</v>
          </cell>
          <cell r="U2060">
            <v>-46087.4</v>
          </cell>
          <cell r="V2060">
            <v>-24300</v>
          </cell>
          <cell r="W2060">
            <v>-40000</v>
          </cell>
          <cell r="X2060">
            <v>-29000</v>
          </cell>
          <cell r="Y2060">
            <v>-21500</v>
          </cell>
          <cell r="Z2060">
            <v>-21500</v>
          </cell>
          <cell r="AA2060">
            <v>-21500</v>
          </cell>
          <cell r="AB2060">
            <v>-20500</v>
          </cell>
          <cell r="AC2060">
            <v>-20500</v>
          </cell>
          <cell r="AD2060">
            <v>-443653.01</v>
          </cell>
          <cell r="AE2060">
            <v>-420865.61</v>
          </cell>
          <cell r="AF2060">
            <v>-22787.400000000023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390960.16</v>
          </cell>
          <cell r="F2061">
            <v>389150</v>
          </cell>
          <cell r="G2061">
            <v>-1900</v>
          </cell>
          <cell r="H2061">
            <v>-1850</v>
          </cell>
          <cell r="I2061">
            <v>-14850</v>
          </cell>
          <cell r="J2061">
            <v>-26850</v>
          </cell>
          <cell r="K2061">
            <v>-1850</v>
          </cell>
          <cell r="L2061">
            <v>-1850</v>
          </cell>
          <cell r="M2061">
            <v>-2650</v>
          </cell>
          <cell r="N2061">
            <v>711815.74</v>
          </cell>
          <cell r="O2061">
            <v>447005.58</v>
          </cell>
          <cell r="P2061">
            <v>264810.15999999997</v>
          </cell>
          <cell r="R2061">
            <v>-77715.98</v>
          </cell>
          <cell r="S2061">
            <v>-59276.94</v>
          </cell>
          <cell r="T2061">
            <v>-61772.69</v>
          </cell>
          <cell r="U2061">
            <v>-46087.4</v>
          </cell>
          <cell r="V2061">
            <v>-24300</v>
          </cell>
          <cell r="W2061">
            <v>-40000</v>
          </cell>
          <cell r="X2061">
            <v>-29000</v>
          </cell>
          <cell r="Y2061">
            <v>-21500</v>
          </cell>
          <cell r="Z2061">
            <v>-21500</v>
          </cell>
          <cell r="AA2061">
            <v>-21500</v>
          </cell>
          <cell r="AB2061">
            <v>-20500</v>
          </cell>
          <cell r="AC2061">
            <v>-20500</v>
          </cell>
          <cell r="AD2061">
            <v>-443653.01</v>
          </cell>
          <cell r="AE2061">
            <v>-420865.61</v>
          </cell>
          <cell r="AF2061">
            <v>-22787.400000000023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3597888.59</v>
          </cell>
          <cell r="F2062">
            <v>286236.22240739601</v>
          </cell>
          <cell r="G2062">
            <v>354453.56326949398</v>
          </cell>
          <cell r="H2062">
            <v>-880563.01454485499</v>
          </cell>
          <cell r="I2062">
            <v>-426577.38643784198</v>
          </cell>
          <cell r="J2062">
            <v>980454.19509097002</v>
          </cell>
          <cell r="K2062">
            <v>1534228.16799539</v>
          </cell>
          <cell r="L2062">
            <v>6019256.9738110704</v>
          </cell>
          <cell r="M2062">
            <v>12128943.1545108</v>
          </cell>
          <cell r="N2062">
            <v>59558872.796102434</v>
          </cell>
          <cell r="O2062">
            <v>58944406.384246282</v>
          </cell>
          <cell r="P2062">
            <v>614466.41185615212</v>
          </cell>
          <cell r="R2062">
            <v>-77715.979999999006</v>
          </cell>
          <cell r="S2062">
            <v>-59276.940000000999</v>
          </cell>
          <cell r="T2062">
            <v>-61772.689999991002</v>
          </cell>
          <cell r="U2062">
            <v>-46087.399999998997</v>
          </cell>
          <cell r="V2062">
            <v>-24299.999895004999</v>
          </cell>
          <cell r="W2062">
            <v>-39999.999894998997</v>
          </cell>
          <cell r="X2062">
            <v>-28999.999895001001</v>
          </cell>
          <cell r="Y2062">
            <v>-21499.999895003999</v>
          </cell>
          <cell r="Z2062">
            <v>-21499.999894997</v>
          </cell>
          <cell r="AA2062">
            <v>-21499.999895004999</v>
          </cell>
          <cell r="AB2062">
            <v>-20499.999895004999</v>
          </cell>
          <cell r="AC2062">
            <v>-20499.999894997</v>
          </cell>
          <cell r="AD2062">
            <v>-443653.00916000298</v>
          </cell>
          <cell r="AE2062">
            <v>-420865.609055012</v>
          </cell>
          <cell r="AF2062">
            <v>-22787.400104990986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AD2079">
            <v>0</v>
          </cell>
          <cell r="AE2079">
            <v>0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1211.76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7798.183667000001</v>
          </cell>
          <cell r="O2082">
            <v>29585.503897999999</v>
          </cell>
          <cell r="P2082">
            <v>-1787.3202309999979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E2083">
            <v>1894.47</v>
          </cell>
          <cell r="N2083">
            <v>9533.3700000000008</v>
          </cell>
          <cell r="O2083">
            <v>7638.9000000000005</v>
          </cell>
          <cell r="P2083">
            <v>1894.4700000000003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E2084">
            <v>9910</v>
          </cell>
          <cell r="N2084">
            <v>52915.57</v>
          </cell>
          <cell r="O2084">
            <v>43005.57</v>
          </cell>
          <cell r="P2084">
            <v>9910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N2091">
            <v>0</v>
          </cell>
          <cell r="O2091">
            <v>0</v>
          </cell>
          <cell r="P2091">
            <v>0</v>
          </cell>
          <cell r="AD2091">
            <v>0</v>
          </cell>
          <cell r="AE2091">
            <v>0</v>
          </cell>
          <cell r="AF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13016.23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90247.123667000007</v>
          </cell>
          <cell r="O2092">
            <v>80229.973898000011</v>
          </cell>
          <cell r="P2092">
            <v>10017.149768999996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E2099">
            <v>1490532.18</v>
          </cell>
          <cell r="N2099">
            <v>5962128.7199999997</v>
          </cell>
          <cell r="O2099">
            <v>4471596.54</v>
          </cell>
          <cell r="P2099">
            <v>1490532.1799999997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E2100">
            <v>1490532.18</v>
          </cell>
          <cell r="N2100">
            <v>5962128.7199999997</v>
          </cell>
          <cell r="O2100">
            <v>4471596.54</v>
          </cell>
          <cell r="P2100">
            <v>1490532.1799999997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E2101">
            <v>15823.04</v>
          </cell>
          <cell r="N2101">
            <v>76410.12</v>
          </cell>
          <cell r="O2101">
            <v>60587.08</v>
          </cell>
          <cell r="P2101">
            <v>15823.039999999994</v>
          </cell>
          <cell r="R2101">
            <v>-14284.51</v>
          </cell>
          <cell r="S2101">
            <v>-13406.13</v>
          </cell>
          <cell r="T2101">
            <v>12323.46</v>
          </cell>
          <cell r="U2101">
            <v>39858.93</v>
          </cell>
          <cell r="AD2101">
            <v>24491.75</v>
          </cell>
          <cell r="AE2101">
            <v>-15367.18</v>
          </cell>
          <cell r="AF2101">
            <v>39858.93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E2119">
            <v>15823.04</v>
          </cell>
          <cell r="N2119">
            <v>76410.12</v>
          </cell>
          <cell r="O2119">
            <v>60587.08</v>
          </cell>
          <cell r="P2119">
            <v>15823.039999999994</v>
          </cell>
          <cell r="R2119">
            <v>-14284.51</v>
          </cell>
          <cell r="S2119">
            <v>-13406.13</v>
          </cell>
          <cell r="T2119">
            <v>12323.46</v>
          </cell>
          <cell r="U2119">
            <v>39858.93</v>
          </cell>
          <cell r="AD2119">
            <v>24491.75</v>
          </cell>
          <cell r="AE2119">
            <v>-15367.18</v>
          </cell>
          <cell r="AF2119">
            <v>39858.93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E2134">
            <v>1506355.22</v>
          </cell>
          <cell r="N2134">
            <v>6038538.8399999999</v>
          </cell>
          <cell r="O2134">
            <v>4532183.62</v>
          </cell>
          <cell r="P2134">
            <v>1506355.2199999997</v>
          </cell>
          <cell r="R2134">
            <v>-14284.51</v>
          </cell>
          <cell r="S2134">
            <v>-13406.13</v>
          </cell>
          <cell r="T2134">
            <v>12323.46</v>
          </cell>
          <cell r="U2134">
            <v>39858.93</v>
          </cell>
          <cell r="AD2134">
            <v>24491.75</v>
          </cell>
          <cell r="AE2134">
            <v>-15367.18</v>
          </cell>
          <cell r="AF2134">
            <v>39858.93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1519371.45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6128785.9636669997</v>
          </cell>
          <cell r="O2135">
            <v>4612413.5938979993</v>
          </cell>
          <cell r="P2135">
            <v>1516372.3697690004</v>
          </cell>
          <cell r="R2135">
            <v>-14284.51</v>
          </cell>
          <cell r="S2135">
            <v>-13406.13</v>
          </cell>
          <cell r="T2135">
            <v>12323.46</v>
          </cell>
          <cell r="U2135">
            <v>39858.93</v>
          </cell>
          <cell r="AD2135">
            <v>24491.75</v>
          </cell>
          <cell r="AE2135">
            <v>-15367.18</v>
          </cell>
          <cell r="AF2135">
            <v>39858.93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1519371.45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6128785.9636669997</v>
          </cell>
          <cell r="O2139">
            <v>4612413.5938979993</v>
          </cell>
          <cell r="P2139">
            <v>1516372.3697690004</v>
          </cell>
          <cell r="R2139">
            <v>-14284.51</v>
          </cell>
          <cell r="S2139">
            <v>-13406.13</v>
          </cell>
          <cell r="T2139">
            <v>12323.46</v>
          </cell>
          <cell r="U2139">
            <v>39858.93</v>
          </cell>
          <cell r="AD2139">
            <v>24491.75</v>
          </cell>
          <cell r="AE2139">
            <v>-15367.18</v>
          </cell>
          <cell r="AF2139">
            <v>39858.93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078517.14</v>
          </cell>
          <cell r="F2145">
            <v>283302.686844396</v>
          </cell>
          <cell r="G2145">
            <v>351578.27231849398</v>
          </cell>
          <cell r="H2145">
            <v>-883414.55523085501</v>
          </cell>
          <cell r="I2145">
            <v>-429371.13972384197</v>
          </cell>
          <cell r="J2145">
            <v>977646.92147297005</v>
          </cell>
          <cell r="K2145">
            <v>1531370.9836603899</v>
          </cell>
          <cell r="L2145">
            <v>6016362.37973407</v>
          </cell>
          <cell r="M2145">
            <v>12126035.373359799</v>
          </cell>
          <cell r="N2145">
            <v>53430086.832435422</v>
          </cell>
          <cell r="O2145">
            <v>54331992.790348262</v>
          </cell>
          <cell r="P2145">
            <v>-901905.95791283995</v>
          </cell>
          <cell r="R2145">
            <v>-63431.469999998997</v>
          </cell>
          <cell r="S2145">
            <v>-45870.810000001002</v>
          </cell>
          <cell r="T2145">
            <v>-74096.149999991001</v>
          </cell>
          <cell r="U2145">
            <v>-85946.329999998998</v>
          </cell>
          <cell r="V2145">
            <v>-24299.999895004999</v>
          </cell>
          <cell r="W2145">
            <v>-39999.999894998997</v>
          </cell>
          <cell r="X2145">
            <v>-28999.999895001001</v>
          </cell>
          <cell r="Y2145">
            <v>-21499.999895003999</v>
          </cell>
          <cell r="Z2145">
            <v>-21499.999894997</v>
          </cell>
          <cell r="AA2145">
            <v>-21499.999895004999</v>
          </cell>
          <cell r="AB2145">
            <v>-20499.999895004999</v>
          </cell>
          <cell r="AC2145">
            <v>-20499.999894997</v>
          </cell>
          <cell r="AD2145">
            <v>-468144.75916000298</v>
          </cell>
          <cell r="AE2145">
            <v>-405498.42905501201</v>
          </cell>
          <cell r="AF2145">
            <v>-62646.330104990979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68768</v>
          </cell>
          <cell r="E2147">
            <v>808543.16746000003</v>
          </cell>
          <cell r="F2147">
            <v>110204.74518247</v>
          </cell>
          <cell r="G2147">
            <v>136763.94793189401</v>
          </cell>
          <cell r="H2147">
            <v>-343648.26198480302</v>
          </cell>
          <cell r="I2147">
            <v>-167025.373352575</v>
          </cell>
          <cell r="J2147">
            <v>380304.652452985</v>
          </cell>
          <cell r="K2147">
            <v>595703.31264389097</v>
          </cell>
          <cell r="L2147">
            <v>2340364.9657165501</v>
          </cell>
          <cell r="M2147">
            <v>4717027.7602369497</v>
          </cell>
          <cell r="N2147">
            <v>16898345.916287363</v>
          </cell>
          <cell r="O2147">
            <v>19298667.333915487</v>
          </cell>
          <cell r="P2147">
            <v>-2400321.4176281244</v>
          </cell>
          <cell r="R2147">
            <v>-19934</v>
          </cell>
          <cell r="S2147">
            <v>-14416</v>
          </cell>
          <cell r="T2147">
            <v>-4843427</v>
          </cell>
          <cell r="U2147">
            <v>-33433.122369999612</v>
          </cell>
          <cell r="V2147">
            <v>-10099.060978064001</v>
          </cell>
          <cell r="W2147">
            <v>-16623.968716362</v>
          </cell>
          <cell r="X2147">
            <v>-12052.377307362</v>
          </cell>
          <cell r="Y2147">
            <v>-8935.3831648640007</v>
          </cell>
          <cell r="Z2147">
            <v>-8935.3831648609994</v>
          </cell>
          <cell r="AA2147">
            <v>-8935.3831648640007</v>
          </cell>
          <cell r="AB2147">
            <v>-8519.7839458639992</v>
          </cell>
          <cell r="AC2147">
            <v>-8519.7839458609997</v>
          </cell>
          <cell r="AD2147">
            <v>-4993831.2467581024</v>
          </cell>
          <cell r="AE2147">
            <v>-69320.586147166003</v>
          </cell>
          <cell r="AF2147">
            <v>-4924510.6606109366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-135327</v>
          </cell>
          <cell r="N2149">
            <v>1369476</v>
          </cell>
          <cell r="O2149">
            <v>1891110</v>
          </cell>
          <cell r="P2149">
            <v>-521634</v>
          </cell>
          <cell r="R2149">
            <v>-6476</v>
          </cell>
          <cell r="S2149">
            <v>-4683</v>
          </cell>
          <cell r="T2149">
            <v>-1624060</v>
          </cell>
          <cell r="AD2149">
            <v>-1635219</v>
          </cell>
          <cell r="AE2149">
            <v>7276</v>
          </cell>
          <cell r="AF2149">
            <v>-1642495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D2151">
            <v>2226020</v>
          </cell>
          <cell r="N2151">
            <v>2226020</v>
          </cell>
          <cell r="O2151">
            <v>0</v>
          </cell>
          <cell r="P2151">
            <v>2226020</v>
          </cell>
          <cell r="T2151">
            <v>-754953</v>
          </cell>
          <cell r="AD2151">
            <v>-754953</v>
          </cell>
          <cell r="AE2151">
            <v>13662</v>
          </cell>
          <cell r="AF2151">
            <v>-768615</v>
          </cell>
        </row>
        <row r="2152">
          <cell r="A2152" t="str">
            <v>427510 Deferred FIT - Other</v>
          </cell>
          <cell r="D2152">
            <v>-179369</v>
          </cell>
          <cell r="N2152">
            <v>-179369</v>
          </cell>
          <cell r="O2152">
            <v>-2830</v>
          </cell>
          <cell r="P2152">
            <v>-176539</v>
          </cell>
          <cell r="T2152">
            <v>5706665</v>
          </cell>
          <cell r="AD2152">
            <v>5706665</v>
          </cell>
          <cell r="AE2152">
            <v>37288</v>
          </cell>
          <cell r="AF2152">
            <v>566937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D2154">
            <v>553830</v>
          </cell>
          <cell r="N2154">
            <v>553830</v>
          </cell>
          <cell r="O2154">
            <v>0</v>
          </cell>
          <cell r="P2154">
            <v>553830</v>
          </cell>
          <cell r="T2154">
            <v>-189712</v>
          </cell>
          <cell r="AD2154">
            <v>-189712</v>
          </cell>
          <cell r="AE2154">
            <v>-39033</v>
          </cell>
          <cell r="AF2154">
            <v>-150679</v>
          </cell>
        </row>
        <row r="2155">
          <cell r="A2155" t="str">
            <v>427530 Deferred SIT - Other</v>
          </cell>
          <cell r="D2155">
            <v>-32195</v>
          </cell>
          <cell r="N2155">
            <v>-32195</v>
          </cell>
          <cell r="O2155">
            <v>0</v>
          </cell>
          <cell r="P2155">
            <v>-32195</v>
          </cell>
          <cell r="T2155">
            <v>1686631</v>
          </cell>
          <cell r="AD2155">
            <v>1686631</v>
          </cell>
          <cell r="AE2155">
            <v>-106545</v>
          </cell>
          <cell r="AF2155">
            <v>1793176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N2158">
            <v>0</v>
          </cell>
          <cell r="O2158">
            <v>0</v>
          </cell>
          <cell r="P2158">
            <v>0</v>
          </cell>
          <cell r="AD2158">
            <v>0</v>
          </cell>
          <cell r="AE2158">
            <v>0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7</v>
          </cell>
          <cell r="E2164">
            <v>808543.16746000003</v>
          </cell>
          <cell r="F2164">
            <v>110204.74518247</v>
          </cell>
          <cell r="G2164">
            <v>136763.94793189401</v>
          </cell>
          <cell r="H2164">
            <v>-343648.26198480302</v>
          </cell>
          <cell r="I2164">
            <v>-167025.373352575</v>
          </cell>
          <cell r="J2164">
            <v>380304.652452985</v>
          </cell>
          <cell r="K2164">
            <v>595703.31264389097</v>
          </cell>
          <cell r="L2164">
            <v>2340364.9657165501</v>
          </cell>
          <cell r="M2164">
            <v>4717027.7602369497</v>
          </cell>
          <cell r="N2164">
            <v>20836107.916287363</v>
          </cell>
          <cell r="O2164">
            <v>21186947.333915487</v>
          </cell>
          <cell r="P2164">
            <v>-350839.41762812436</v>
          </cell>
          <cell r="R2164">
            <v>-26410</v>
          </cell>
          <cell r="S2164">
            <v>-19099</v>
          </cell>
          <cell r="T2164">
            <v>-18856</v>
          </cell>
          <cell r="U2164">
            <v>-33433.122369999612</v>
          </cell>
          <cell r="V2164">
            <v>-10099.060978064001</v>
          </cell>
          <cell r="W2164">
            <v>-16623.968716362</v>
          </cell>
          <cell r="X2164">
            <v>-12052.377307362</v>
          </cell>
          <cell r="Y2164">
            <v>-8935.3831648640007</v>
          </cell>
          <cell r="Z2164">
            <v>-8935.3831648609994</v>
          </cell>
          <cell r="AA2164">
            <v>-8935.3831648640007</v>
          </cell>
          <cell r="AB2164">
            <v>-8519.7839458639992</v>
          </cell>
          <cell r="AC2164">
            <v>-8519.7839458609997</v>
          </cell>
          <cell r="AD2164">
            <v>-180419.24675810165</v>
          </cell>
          <cell r="AE2164">
            <v>-156672.586147166</v>
          </cell>
          <cell r="AF2164">
            <v>-23746.660610935651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4.54</v>
          </cell>
          <cell r="E2165">
            <v>1269973.97254</v>
          </cell>
          <cell r="F2165">
            <v>173097.94166192599</v>
          </cell>
          <cell r="G2165">
            <v>214814.3243866</v>
          </cell>
          <cell r="H2165">
            <v>-539766.293246052</v>
          </cell>
          <cell r="I2165">
            <v>-262345.76637126697</v>
          </cell>
          <cell r="J2165">
            <v>597342.26901998499</v>
          </cell>
          <cell r="K2165">
            <v>935667.67101649696</v>
          </cell>
          <cell r="L2165">
            <v>3675997.4140175101</v>
          </cell>
          <cell r="M2165">
            <v>7409007.6131228097</v>
          </cell>
          <cell r="N2165">
            <v>32593978.916148003</v>
          </cell>
          <cell r="O2165">
            <v>33145045.456432797</v>
          </cell>
          <cell r="P2165">
            <v>-551066.54028479382</v>
          </cell>
          <cell r="R2165">
            <v>-37021.469999998997</v>
          </cell>
          <cell r="S2165">
            <v>-26771.810000001002</v>
          </cell>
          <cell r="T2165">
            <v>-55240.149999991001</v>
          </cell>
          <cell r="U2165">
            <v>-52513.207629999386</v>
          </cell>
          <cell r="V2165">
            <v>-14200.93891694</v>
          </cell>
          <cell r="W2165">
            <v>-23376.031178640002</v>
          </cell>
          <cell r="X2165">
            <v>-16947.622587639999</v>
          </cell>
          <cell r="Y2165">
            <v>-12564.616730139</v>
          </cell>
          <cell r="Z2165">
            <v>-12564.61673014</v>
          </cell>
          <cell r="AA2165">
            <v>-12564.616730137001</v>
          </cell>
          <cell r="AB2165">
            <v>-11980.215949134001</v>
          </cell>
          <cell r="AC2165">
            <v>-11980.215949142999</v>
          </cell>
          <cell r="AD2165">
            <v>-287725.5124019034</v>
          </cell>
          <cell r="AE2165">
            <v>-248825.84290784597</v>
          </cell>
          <cell r="AF2165">
            <v>-38899.669494057423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4.54</v>
          </cell>
          <cell r="E2166">
            <v>1269973.97254</v>
          </cell>
          <cell r="F2166">
            <v>173097.94166192599</v>
          </cell>
          <cell r="G2166">
            <v>214814.3243866</v>
          </cell>
          <cell r="H2166">
            <v>-539766.293246052</v>
          </cell>
          <cell r="I2166">
            <v>-262345.76637126697</v>
          </cell>
          <cell r="J2166">
            <v>597342.26901998499</v>
          </cell>
          <cell r="K2166">
            <v>935667.67101649696</v>
          </cell>
          <cell r="L2166">
            <v>3675997.4140175101</v>
          </cell>
          <cell r="M2166">
            <v>7409007.6131228097</v>
          </cell>
          <cell r="N2166">
            <v>32593978.916148003</v>
          </cell>
          <cell r="O2166">
            <v>33145045.456432797</v>
          </cell>
          <cell r="P2166">
            <v>-551066.54028479382</v>
          </cell>
          <cell r="R2166">
            <v>-37021.469999998997</v>
          </cell>
          <cell r="S2166">
            <v>-26771.810000001002</v>
          </cell>
          <cell r="T2166">
            <v>-55240.149999991001</v>
          </cell>
          <cell r="U2166">
            <v>-52513.207629999386</v>
          </cell>
          <cell r="V2166">
            <v>-14200.93891694</v>
          </cell>
          <cell r="W2166">
            <v>-23376.031178640002</v>
          </cell>
          <cell r="X2166">
            <v>-16947.622587639999</v>
          </cell>
          <cell r="Y2166">
            <v>-12564.616730139</v>
          </cell>
          <cell r="Z2166">
            <v>-12564.61673014</v>
          </cell>
          <cell r="AA2166">
            <v>-12564.616730137001</v>
          </cell>
          <cell r="AB2166">
            <v>-11980.215949134001</v>
          </cell>
          <cell r="AC2166">
            <v>-11980.215949142999</v>
          </cell>
          <cell r="AD2166">
            <v>-287725.5124019034</v>
          </cell>
          <cell r="AE2166">
            <v>-248825.84290784597</v>
          </cell>
          <cell r="AF2166">
            <v>-38899.669494057423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11</v>
          </cell>
          <cell r="F2174">
            <v>226</v>
          </cell>
          <cell r="G2174">
            <v>226</v>
          </cell>
          <cell r="H2174">
            <v>226</v>
          </cell>
          <cell r="I2174">
            <v>226</v>
          </cell>
          <cell r="J2174">
            <v>226</v>
          </cell>
          <cell r="K2174">
            <v>226</v>
          </cell>
          <cell r="L2174">
            <v>226</v>
          </cell>
          <cell r="M2174">
            <v>226</v>
          </cell>
          <cell r="N2174">
            <v>2656</v>
          </cell>
          <cell r="O2174">
            <v>2635</v>
          </cell>
          <cell r="P2174">
            <v>21</v>
          </cell>
          <cell r="R2174">
            <v>1165</v>
          </cell>
          <cell r="S2174">
            <v>1169</v>
          </cell>
          <cell r="T2174">
            <v>1166</v>
          </cell>
          <cell r="U2174">
            <v>1159</v>
          </cell>
          <cell r="V2174">
            <v>1178</v>
          </cell>
          <cell r="W2174">
            <v>1183</v>
          </cell>
          <cell r="X2174">
            <v>1181</v>
          </cell>
          <cell r="Y2174">
            <v>1183</v>
          </cell>
          <cell r="Z2174">
            <v>1181</v>
          </cell>
          <cell r="AA2174">
            <v>1181</v>
          </cell>
          <cell r="AB2174">
            <v>1182</v>
          </cell>
          <cell r="AC2174">
            <v>1184</v>
          </cell>
          <cell r="AD2174">
            <v>14112</v>
          </cell>
          <cell r="AE2174">
            <v>14118</v>
          </cell>
          <cell r="AF2174">
            <v>-6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O2175">
            <v>12</v>
          </cell>
          <cell r="P2175">
            <v>0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12</v>
          </cell>
          <cell r="F2176">
            <v>227</v>
          </cell>
          <cell r="G2176">
            <v>227</v>
          </cell>
          <cell r="H2176">
            <v>227</v>
          </cell>
          <cell r="I2176">
            <v>227</v>
          </cell>
          <cell r="J2176">
            <v>227</v>
          </cell>
          <cell r="K2176">
            <v>227</v>
          </cell>
          <cell r="L2176">
            <v>227</v>
          </cell>
          <cell r="M2176">
            <v>227</v>
          </cell>
          <cell r="N2176">
            <v>2668</v>
          </cell>
          <cell r="O2176">
            <v>2647</v>
          </cell>
          <cell r="P2176">
            <v>21</v>
          </cell>
          <cell r="R2176">
            <v>1165</v>
          </cell>
          <cell r="S2176">
            <v>1169</v>
          </cell>
          <cell r="T2176">
            <v>1166</v>
          </cell>
          <cell r="U2176">
            <v>1159</v>
          </cell>
          <cell r="V2176">
            <v>1178</v>
          </cell>
          <cell r="W2176">
            <v>1183</v>
          </cell>
          <cell r="X2176">
            <v>1181</v>
          </cell>
          <cell r="Y2176">
            <v>1183</v>
          </cell>
          <cell r="Z2176">
            <v>1181</v>
          </cell>
          <cell r="AA2176">
            <v>1181</v>
          </cell>
          <cell r="AB2176">
            <v>1182</v>
          </cell>
          <cell r="AC2176">
            <v>1184</v>
          </cell>
          <cell r="AD2176">
            <v>14112</v>
          </cell>
          <cell r="AE2176">
            <v>14118</v>
          </cell>
          <cell r="AF2176">
            <v>-6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944620.47</v>
          </cell>
          <cell r="F2178">
            <v>3251351.1496976698</v>
          </cell>
          <cell r="G2178">
            <v>3351234.3165734699</v>
          </cell>
          <cell r="H2178">
            <v>3583379.5681581702</v>
          </cell>
          <cell r="I2178">
            <v>3231804.6092809699</v>
          </cell>
          <cell r="J2178">
            <v>3207155.55315257</v>
          </cell>
          <cell r="K2178">
            <v>3068412.0571244699</v>
          </cell>
          <cell r="L2178">
            <v>2836870.1678991602</v>
          </cell>
          <cell r="M2178">
            <v>3034732.91513982</v>
          </cell>
          <cell r="N2178">
            <v>37796654.277026296</v>
          </cell>
          <cell r="O2178">
            <v>36977324.156019188</v>
          </cell>
          <cell r="P2178">
            <v>819330.1210071072</v>
          </cell>
          <cell r="R2178">
            <v>13713588.74</v>
          </cell>
          <cell r="S2178">
            <v>12486726.76</v>
          </cell>
          <cell r="T2178">
            <v>13549631.57</v>
          </cell>
          <cell r="U2178">
            <v>16605842.380000001</v>
          </cell>
          <cell r="V2178">
            <v>14816297.628236299</v>
          </cell>
          <cell r="W2178">
            <v>15542341.4904787</v>
          </cell>
          <cell r="X2178">
            <v>15267628.2195605</v>
          </cell>
          <cell r="Y2178">
            <v>13994708.490035901</v>
          </cell>
          <cell r="Z2178">
            <v>16139967.0583762</v>
          </cell>
          <cell r="AA2178">
            <v>15865834.7285972</v>
          </cell>
          <cell r="AB2178">
            <v>14425393.111269999</v>
          </cell>
          <cell r="AC2178">
            <v>16255194.9633372</v>
          </cell>
          <cell r="AD2178">
            <v>178663155.13989201</v>
          </cell>
          <cell r="AE2178">
            <v>179221964.80419642</v>
          </cell>
          <cell r="AF2178">
            <v>-558809.66430440545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705804.45</v>
          </cell>
          <cell r="F2179">
            <v>1994207.14969767</v>
          </cell>
          <cell r="G2179">
            <v>2219404.3165734699</v>
          </cell>
          <cell r="H2179">
            <v>2369127.5681581702</v>
          </cell>
          <cell r="I2179">
            <v>2090967.6092809699</v>
          </cell>
          <cell r="J2179">
            <v>2004426.55315257</v>
          </cell>
          <cell r="K2179">
            <v>1815052.0571244699</v>
          </cell>
          <cell r="L2179">
            <v>1721252.1678991599</v>
          </cell>
          <cell r="M2179">
            <v>1785317.91513982</v>
          </cell>
          <cell r="N2179">
            <v>23424098.667026304</v>
          </cell>
          <cell r="O2179">
            <v>22780487.566019189</v>
          </cell>
          <cell r="P2179">
            <v>643611.1010071151</v>
          </cell>
          <cell r="R2179">
            <v>4555876.8600000003</v>
          </cell>
          <cell r="S2179">
            <v>4780083.84</v>
          </cell>
          <cell r="T2179">
            <v>5146536.5099999905</v>
          </cell>
          <cell r="U2179">
            <v>7973851.7699999996</v>
          </cell>
          <cell r="V2179">
            <v>5657393.96156934</v>
          </cell>
          <cell r="W2179">
            <v>6731951.8238116698</v>
          </cell>
          <cell r="X2179">
            <v>5689673.5528935296</v>
          </cell>
          <cell r="Y2179">
            <v>5234904.8233689498</v>
          </cell>
          <cell r="Z2179">
            <v>6972438.3917092104</v>
          </cell>
          <cell r="AA2179">
            <v>6260141.0619301703</v>
          </cell>
          <cell r="AB2179">
            <v>6018940.4446030296</v>
          </cell>
          <cell r="AC2179">
            <v>6538120.2966702404</v>
          </cell>
          <cell r="AD2179">
            <v>71559913.336556137</v>
          </cell>
          <cell r="AE2179">
            <v>71419336.944193572</v>
          </cell>
          <cell r="AF2179">
            <v>140576.3923625648</v>
          </cell>
        </row>
      </sheetData>
      <sheetData sheetId="25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</v>
          </cell>
          <cell r="E4" t="str">
            <v>Budget</v>
          </cell>
          <cell r="F4" t="str">
            <v>Budget</v>
          </cell>
          <cell r="G4" t="str">
            <v>Budget</v>
          </cell>
          <cell r="H4" t="str">
            <v>Budget</v>
          </cell>
          <cell r="I4" t="str">
            <v>Budget</v>
          </cell>
          <cell r="J4" t="str">
            <v>Budget</v>
          </cell>
          <cell r="K4" t="str">
            <v>Budget</v>
          </cell>
          <cell r="L4" t="str">
            <v>Budget</v>
          </cell>
          <cell r="M4" t="str">
            <v>Budget</v>
          </cell>
          <cell r="N4" t="str">
            <v>Estimate</v>
          </cell>
          <cell r="P4" t="str">
            <v>Actuals - UPDATED 3/11/14</v>
          </cell>
          <cell r="Q4" t="str">
            <v>Actuals - UPDATED 4/10/14</v>
          </cell>
          <cell r="R4" t="str">
            <v>Actuals</v>
          </cell>
          <cell r="S4" t="str">
            <v>Budget</v>
          </cell>
          <cell r="T4" t="str">
            <v>Budget</v>
          </cell>
          <cell r="U4" t="str">
            <v>Budget</v>
          </cell>
          <cell r="V4" t="str">
            <v>Budget</v>
          </cell>
          <cell r="W4" t="str">
            <v>Budget</v>
          </cell>
          <cell r="X4" t="str">
            <v>Budget</v>
          </cell>
          <cell r="Y4" t="str">
            <v>Budget</v>
          </cell>
          <cell r="Z4" t="str">
            <v>Budget</v>
          </cell>
          <cell r="AA4" t="str">
            <v>Budget</v>
          </cell>
          <cell r="AB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P5" t="str">
            <v>Jan 2014</v>
          </cell>
          <cell r="Q5" t="str">
            <v>Feb 2014</v>
          </cell>
          <cell r="R5" t="str">
            <v>Mar 2014</v>
          </cell>
          <cell r="S5" t="str">
            <v>Apr 2014</v>
          </cell>
          <cell r="T5" t="str">
            <v>May 2014</v>
          </cell>
          <cell r="U5" t="str">
            <v>Jun 2014</v>
          </cell>
          <cell r="V5" t="str">
            <v>Jul 2014</v>
          </cell>
          <cell r="W5" t="str">
            <v>Aug 2014</v>
          </cell>
          <cell r="X5" t="str">
            <v>Sep 2014</v>
          </cell>
          <cell r="Y5" t="str">
            <v>Oct 2014</v>
          </cell>
          <cell r="Z5" t="str">
            <v>Nov 2014</v>
          </cell>
          <cell r="AA5" t="str">
            <v>Dec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N6">
            <v>62977.95</v>
          </cell>
          <cell r="AB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12506232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0251892.53</v>
          </cell>
          <cell r="AB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N8">
            <v>-4489000</v>
          </cell>
          <cell r="AB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N9">
            <v>1887154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N13">
            <v>-3219352.1799999997</v>
          </cell>
          <cell r="AB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N14">
            <v>-2282.98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506232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491389.31999999</v>
          </cell>
          <cell r="AB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34709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38323.4399999995</v>
          </cell>
          <cell r="AB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N23">
            <v>69000</v>
          </cell>
          <cell r="AB23">
            <v>0</v>
          </cell>
        </row>
        <row r="24">
          <cell r="A24" t="str">
            <v>400405 Schedule 15 Revenue</v>
          </cell>
          <cell r="N24">
            <v>0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N27">
            <v>846781.07000000007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334709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654104.5099999998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438723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3234971.370000005</v>
          </cell>
          <cell r="AB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N36">
            <v>226893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N38">
            <v>1399716.5299999998</v>
          </cell>
          <cell r="AB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N39">
            <v>92507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N41">
            <v>-544738.77</v>
          </cell>
          <cell r="AB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N42">
            <v>-231806.03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4387233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4177543.099999994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83375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3404077.439999999</v>
          </cell>
          <cell r="AB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N55">
            <v>2215001.7999999998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83375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5619079.24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323687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818264.56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N82">
            <v>278869.34999999998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535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8034.73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03222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255168.6400000006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7814771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6197284.8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3000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71281.22</v>
          </cell>
          <cell r="AB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N256">
            <v>21317.55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3000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4985331.5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N436">
            <v>70240.67</v>
          </cell>
          <cell r="AB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40000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088191.1000000001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N442">
            <v>26720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9000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3134.25</v>
          </cell>
          <cell r="AB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N445">
            <v>8000</v>
          </cell>
          <cell r="AB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200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7020</v>
          </cell>
          <cell r="AB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N447">
            <v>28860</v>
          </cell>
          <cell r="AB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N452">
            <v>-133.20999999999998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78500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1043902.44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N467">
            <v>0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E476">
            <v>3520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6785</v>
          </cell>
          <cell r="AB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80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3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180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79573.870000001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N485">
            <v>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N517">
            <v>0</v>
          </cell>
          <cell r="AB517">
            <v>0</v>
          </cell>
        </row>
        <row r="518">
          <cell r="A518" t="str">
            <v>430301 Misc. Service Expenses</v>
          </cell>
          <cell r="N518">
            <v>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102883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81644.4699999997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25000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28964.08000000002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N541">
            <v>26875.759999999998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N547">
            <v>-436.12000000000012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32063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7985176.310000002</v>
          </cell>
          <cell r="AB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19249834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29167792.6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9329981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1988585.25</v>
          </cell>
          <cell r="AB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N655">
            <v>3903331.9000000004</v>
          </cell>
          <cell r="AB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N656">
            <v>25555426.229999997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N658">
            <v>-744051.71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N660">
            <v>-3346518.0300000003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9329981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7349952.82999998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N830">
            <v>0</v>
          </cell>
          <cell r="AB830">
            <v>0</v>
          </cell>
        </row>
        <row r="831">
          <cell r="A831" t="str">
            <v>Cost of Sales Other</v>
          </cell>
          <cell r="N831">
            <v>0</v>
          </cell>
          <cell r="AB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9329981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7349952.82999998</v>
          </cell>
          <cell r="AB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9919853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1817839.78999999</v>
          </cell>
          <cell r="AB833">
            <v>0</v>
          </cell>
        </row>
        <row r="834">
          <cell r="A834" t="str">
            <v>600001 Pay LNG Supervision/Eng.</v>
          </cell>
          <cell r="N834">
            <v>0</v>
          </cell>
          <cell r="P834">
            <v>10829.41</v>
          </cell>
          <cell r="Q834">
            <v>10277.879999999999</v>
          </cell>
          <cell r="R834">
            <v>14571.11</v>
          </cell>
          <cell r="AB834">
            <v>35678.400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114219.95</v>
          </cell>
          <cell r="Q835">
            <v>107136.19</v>
          </cell>
          <cell r="R835">
            <v>90216.83</v>
          </cell>
          <cell r="AB835">
            <v>311572.97000000003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4117.8999999999996</v>
          </cell>
          <cell r="Q840">
            <v>3800.53</v>
          </cell>
          <cell r="R840">
            <v>3591.42</v>
          </cell>
          <cell r="AB840">
            <v>11509.85</v>
          </cell>
        </row>
        <row r="841">
          <cell r="A841" t="str">
            <v>600008 Pay-LNGMaint. Liquefaction Eq</v>
          </cell>
          <cell r="N841">
            <v>0</v>
          </cell>
          <cell r="P841">
            <v>14833.16</v>
          </cell>
          <cell r="Q841">
            <v>6856.12</v>
          </cell>
          <cell r="R841">
            <v>4551.43</v>
          </cell>
          <cell r="AB841">
            <v>26240.71</v>
          </cell>
        </row>
        <row r="842">
          <cell r="A842" t="str">
            <v>600009 Pay-LNG Maint. of Vaporizing E</v>
          </cell>
          <cell r="N842">
            <v>0</v>
          </cell>
          <cell r="P842">
            <v>32510.39</v>
          </cell>
          <cell r="Q842">
            <v>12779.4</v>
          </cell>
          <cell r="R842">
            <v>4056.39</v>
          </cell>
          <cell r="AB842">
            <v>49346.18</v>
          </cell>
        </row>
        <row r="843">
          <cell r="A843" t="str">
            <v>600010 Pay-LNG Maint. of Comp. Equip</v>
          </cell>
          <cell r="N843">
            <v>0</v>
          </cell>
          <cell r="P843">
            <v>1063.1300000000001</v>
          </cell>
          <cell r="Q843">
            <v>3865.89</v>
          </cell>
          <cell r="R843">
            <v>1889.23</v>
          </cell>
          <cell r="AB843">
            <v>6818.25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N844">
            <v>1478.27</v>
          </cell>
          <cell r="P844">
            <v>20964.36</v>
          </cell>
          <cell r="Q844">
            <v>29098.51</v>
          </cell>
          <cell r="R844">
            <v>38484.6</v>
          </cell>
          <cell r="AB844">
            <v>88547.47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AB848">
            <v>0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17091.97</v>
          </cell>
          <cell r="Q858">
            <v>13613.63</v>
          </cell>
          <cell r="R858">
            <v>15295.61</v>
          </cell>
          <cell r="AB858">
            <v>46001.21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N859">
            <v>35815.68</v>
          </cell>
          <cell r="P859">
            <v>6004.59</v>
          </cell>
          <cell r="Q859">
            <v>5221.38</v>
          </cell>
          <cell r="R859">
            <v>5713.68</v>
          </cell>
          <cell r="AB859">
            <v>16939.650000000001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P860">
            <v>6007.94</v>
          </cell>
          <cell r="Q860">
            <v>4692.8599999999997</v>
          </cell>
          <cell r="R860">
            <v>4964.75</v>
          </cell>
          <cell r="AB860">
            <v>15665.55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N861">
            <v>5569.7599999999993</v>
          </cell>
          <cell r="AB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N862">
            <v>9490.0300000000007</v>
          </cell>
          <cell r="AB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N863">
            <v>17138.96</v>
          </cell>
          <cell r="AB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N864">
            <v>39164.39</v>
          </cell>
          <cell r="R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N866">
            <v>7698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7446.1</v>
          </cell>
          <cell r="Q867">
            <v>6991.29</v>
          </cell>
          <cell r="R867">
            <v>6469.74</v>
          </cell>
          <cell r="AB867">
            <v>20907.129999999997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N869">
            <v>0</v>
          </cell>
          <cell r="AB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N870">
            <v>34289.869999999995</v>
          </cell>
          <cell r="AB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N871">
            <v>20197.72</v>
          </cell>
          <cell r="AB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N872">
            <v>159020.09</v>
          </cell>
          <cell r="AB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N873">
            <v>70990.540000000008</v>
          </cell>
          <cell r="AB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N874">
            <v>36826.980000000003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AB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N877">
            <v>344584.89999999997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AB878">
            <v>0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N881">
            <v>261928.75</v>
          </cell>
          <cell r="AB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N882">
            <v>4231.91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N884">
            <v>141963.93</v>
          </cell>
          <cell r="R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N886">
            <v>0</v>
          </cell>
          <cell r="AB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N887">
            <v>285065.66000000003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N889">
            <v>4881.8100000000004</v>
          </cell>
          <cell r="P889">
            <v>1336.98</v>
          </cell>
          <cell r="Q889">
            <v>1846.48</v>
          </cell>
          <cell r="R889">
            <v>1915.6</v>
          </cell>
          <cell r="AB889">
            <v>5099.0599999999995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N890">
            <v>189674.71</v>
          </cell>
          <cell r="P890">
            <v>271.44</v>
          </cell>
          <cell r="Q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N891">
            <v>17830.82</v>
          </cell>
          <cell r="AB891">
            <v>0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N895">
            <v>31639.85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AB896">
            <v>0</v>
          </cell>
        </row>
        <row r="897">
          <cell r="A897" t="str">
            <v>600081 Pay-Corrosion Testing Transmis</v>
          </cell>
          <cell r="N897">
            <v>0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62685.64</v>
          </cell>
          <cell r="Q901">
            <v>56902.59</v>
          </cell>
          <cell r="R901">
            <v>45648.77</v>
          </cell>
          <cell r="AB901">
            <v>165237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1133.6500000000001</v>
          </cell>
          <cell r="Q905">
            <v>777.38</v>
          </cell>
          <cell r="R905">
            <v>856.72</v>
          </cell>
          <cell r="AB905">
            <v>2767.75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5027.71</v>
          </cell>
          <cell r="Q908">
            <v>4371.92</v>
          </cell>
          <cell r="R908">
            <v>4728.6400000000003</v>
          </cell>
          <cell r="AB908">
            <v>14128.27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N910">
            <v>61411.06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348.93</v>
          </cell>
          <cell r="Q911">
            <v>2228.23</v>
          </cell>
          <cell r="R911">
            <v>2442.77</v>
          </cell>
          <cell r="AB911">
            <v>8019.93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Q915">
            <v>263.33</v>
          </cell>
          <cell r="R915">
            <v>-87.78</v>
          </cell>
          <cell r="AB915">
            <v>175.54999999999998</v>
          </cell>
        </row>
        <row r="916">
          <cell r="A916" t="str">
            <v>600100 Payroll Expense</v>
          </cell>
          <cell r="E916">
            <v>1156739</v>
          </cell>
          <cell r="F916">
            <v>1179802</v>
          </cell>
          <cell r="G916">
            <v>1129591</v>
          </cell>
          <cell r="H916">
            <v>1211802</v>
          </cell>
          <cell r="I916">
            <v>1138597</v>
          </cell>
          <cell r="J916">
            <v>1200386</v>
          </cell>
          <cell r="K916">
            <v>1250910</v>
          </cell>
          <cell r="L916">
            <v>1113489</v>
          </cell>
          <cell r="M916">
            <v>1246966</v>
          </cell>
          <cell r="N916">
            <v>10628282</v>
          </cell>
          <cell r="S916">
            <v>9130911.6666669995</v>
          </cell>
          <cell r="T916">
            <v>9143196.6666669995</v>
          </cell>
          <cell r="U916">
            <v>8786340.6666669995</v>
          </cell>
          <cell r="V916">
            <v>9617526.6666669995</v>
          </cell>
          <cell r="W916">
            <v>8795929.6666669995</v>
          </cell>
          <cell r="X916">
            <v>9205368.6666669995</v>
          </cell>
          <cell r="Y916">
            <v>9649847.6666669995</v>
          </cell>
          <cell r="Z916">
            <v>8444830.6666669995</v>
          </cell>
          <cell r="AA916">
            <v>9761225.6666669995</v>
          </cell>
          <cell r="AB916">
            <v>82535178.000002995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AB926">
            <v>0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N929">
            <v>2914.62</v>
          </cell>
          <cell r="P929">
            <v>-32.200000000000003</v>
          </cell>
          <cell r="AB929">
            <v>-32.200000000000003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N930">
            <v>204981.76000000001</v>
          </cell>
          <cell r="P930">
            <v>5206.18</v>
          </cell>
          <cell r="Q930">
            <v>2076.6999999999998</v>
          </cell>
          <cell r="R930">
            <v>2231.0300000000002</v>
          </cell>
          <cell r="AB930">
            <v>9513.91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N931">
            <v>105376.20999999999</v>
          </cell>
          <cell r="P931">
            <v>21788.41</v>
          </cell>
          <cell r="Q931">
            <v>6327.94</v>
          </cell>
          <cell r="R931">
            <v>13906.57</v>
          </cell>
          <cell r="AB931">
            <v>42022.92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N935">
            <v>1329011.49</v>
          </cell>
          <cell r="P935">
            <v>8733833.25</v>
          </cell>
          <cell r="Q935">
            <v>7368347.9500000002</v>
          </cell>
          <cell r="R935">
            <v>8104506.1500000004</v>
          </cell>
          <cell r="AB935">
            <v>24206687.35000000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N936">
            <v>18351.71</v>
          </cell>
          <cell r="P936">
            <v>48339.03</v>
          </cell>
          <cell r="Q936">
            <v>1588.47</v>
          </cell>
          <cell r="R936">
            <v>1349.89</v>
          </cell>
          <cell r="AB936">
            <v>51277.39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N937">
            <v>51165.3</v>
          </cell>
          <cell r="P937">
            <v>12691.12</v>
          </cell>
          <cell r="Q937">
            <v>10938.64</v>
          </cell>
          <cell r="R937">
            <v>19232.61</v>
          </cell>
          <cell r="AB937">
            <v>42862.37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N938">
            <v>29450.84</v>
          </cell>
          <cell r="P938">
            <v>51.18</v>
          </cell>
          <cell r="Q938">
            <v>270.97000000000003</v>
          </cell>
          <cell r="R938">
            <v>2228.08</v>
          </cell>
          <cell r="AB938">
            <v>2550.23</v>
          </cell>
        </row>
        <row r="939">
          <cell r="A939" t="str">
            <v>600124 Pay-Injuries and Damages</v>
          </cell>
          <cell r="N939">
            <v>0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AB940">
            <v>0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N942">
            <v>2989.32</v>
          </cell>
          <cell r="AB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N943">
            <v>23075.46</v>
          </cell>
          <cell r="P943">
            <v>3804.56</v>
          </cell>
          <cell r="Q943">
            <v>2298.39</v>
          </cell>
          <cell r="R943">
            <v>390.46</v>
          </cell>
          <cell r="AB943">
            <v>6493.41</v>
          </cell>
        </row>
        <row r="944">
          <cell r="A944" t="str">
            <v>600133 Pay-Stores Operations</v>
          </cell>
          <cell r="N944">
            <v>0</v>
          </cell>
          <cell r="P944">
            <v>3833.93</v>
          </cell>
          <cell r="Q944">
            <v>3697.63</v>
          </cell>
          <cell r="R944">
            <v>2423.7600000000002</v>
          </cell>
          <cell r="AB944">
            <v>9955.32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AB960">
            <v>0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303.169999999998</v>
          </cell>
          <cell r="Q989">
            <v>40146.42</v>
          </cell>
          <cell r="R989">
            <v>11021</v>
          </cell>
          <cell r="AB989">
            <v>70470.59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156739</v>
          </cell>
          <cell r="F991">
            <v>1179802</v>
          </cell>
          <cell r="G991">
            <v>1129591</v>
          </cell>
          <cell r="H991">
            <v>1211802</v>
          </cell>
          <cell r="I991">
            <v>1138597</v>
          </cell>
          <cell r="J991">
            <v>1200386</v>
          </cell>
          <cell r="K991">
            <v>1250910</v>
          </cell>
          <cell r="L991">
            <v>1113489</v>
          </cell>
          <cell r="M991">
            <v>1246966</v>
          </cell>
          <cell r="N991">
            <v>14196836.59</v>
          </cell>
          <cell r="P991">
            <v>9157711.8800000008</v>
          </cell>
          <cell r="Q991">
            <v>7706642.9199999999</v>
          </cell>
          <cell r="R991">
            <v>8403095.0600000005</v>
          </cell>
          <cell r="S991">
            <v>9130911.6666669995</v>
          </cell>
          <cell r="T991">
            <v>9143196.6666669995</v>
          </cell>
          <cell r="U991">
            <v>8786340.6666669995</v>
          </cell>
          <cell r="V991">
            <v>9617526.6666669995</v>
          </cell>
          <cell r="W991">
            <v>8795929.6666669995</v>
          </cell>
          <cell r="X991">
            <v>9205368.6666669995</v>
          </cell>
          <cell r="Y991">
            <v>9649847.6666669995</v>
          </cell>
          <cell r="Z991">
            <v>8444830.6666669995</v>
          </cell>
          <cell r="AA991">
            <v>9761225.6666669995</v>
          </cell>
          <cell r="AB991">
            <v>107802627.86000299</v>
          </cell>
        </row>
        <row r="992">
          <cell r="A992" t="str">
            <v>670526 AIP Bonus Benefits Offset</v>
          </cell>
          <cell r="N992">
            <v>0</v>
          </cell>
          <cell r="R992">
            <v>-104582.25</v>
          </cell>
          <cell r="AB992">
            <v>-104582.25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N993">
            <v>420.11</v>
          </cell>
          <cell r="P993">
            <v>1062.73</v>
          </cell>
          <cell r="Q993">
            <v>9107</v>
          </cell>
          <cell r="R993">
            <v>5198.91</v>
          </cell>
          <cell r="S993">
            <v>4054</v>
          </cell>
          <cell r="T993">
            <v>4054</v>
          </cell>
          <cell r="U993">
            <v>4454</v>
          </cell>
          <cell r="V993">
            <v>4054</v>
          </cell>
          <cell r="W993">
            <v>4054</v>
          </cell>
          <cell r="X993">
            <v>4454</v>
          </cell>
          <cell r="Y993">
            <v>4054</v>
          </cell>
          <cell r="Z993">
            <v>4054</v>
          </cell>
          <cell r="AA993">
            <v>4454</v>
          </cell>
          <cell r="AB993">
            <v>53054.64</v>
          </cell>
        </row>
        <row r="994">
          <cell r="A994" t="str">
            <v>670565 Nicor Bonus</v>
          </cell>
          <cell r="N994">
            <v>0</v>
          </cell>
          <cell r="U994">
            <v>24002.25</v>
          </cell>
          <cell r="X994">
            <v>24002.25</v>
          </cell>
          <cell r="AA994">
            <v>24002.25</v>
          </cell>
          <cell r="AB994">
            <v>72006.75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55227.43124100001</v>
          </cell>
          <cell r="J999">
            <v>155227.43124100001</v>
          </cell>
          <cell r="M999">
            <v>310454.86248200003</v>
          </cell>
          <cell r="N999">
            <v>1454718.1149639999</v>
          </cell>
          <cell r="R999">
            <v>14532851.060000001</v>
          </cell>
          <cell r="U999">
            <v>2625518.6324999998</v>
          </cell>
          <cell r="X999">
            <v>2625518.6324999998</v>
          </cell>
          <cell r="AA999">
            <v>5251037.2649999997</v>
          </cell>
          <cell r="AB999">
            <v>25034925.59</v>
          </cell>
        </row>
        <row r="1000">
          <cell r="A1000" t="str">
            <v>670593 AIP Bonus - Distributed</v>
          </cell>
          <cell r="N1000">
            <v>0</v>
          </cell>
          <cell r="R1000">
            <v>104582.25</v>
          </cell>
          <cell r="U1000">
            <v>3.8E-3</v>
          </cell>
          <cell r="X1000">
            <v>6.5799999999999999E-3</v>
          </cell>
          <cell r="AA1000">
            <v>-3.1099999999999999E-3</v>
          </cell>
          <cell r="AB1000">
            <v>104582.25727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P1001">
            <v>29783.16</v>
          </cell>
          <cell r="Q1001">
            <v>32259.45</v>
          </cell>
          <cell r="R1001">
            <v>44283.16</v>
          </cell>
          <cell r="AB1001">
            <v>106325.77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G1002">
            <v>155227.43124100001</v>
          </cell>
          <cell r="J1002">
            <v>155227.43124100001</v>
          </cell>
          <cell r="M1002">
            <v>310454.86248200003</v>
          </cell>
          <cell r="N1002">
            <v>1465238.2249640003</v>
          </cell>
          <cell r="P1002">
            <v>30845.89</v>
          </cell>
          <cell r="Q1002">
            <v>41366.449999999997</v>
          </cell>
          <cell r="R1002">
            <v>14582333.130000001</v>
          </cell>
          <cell r="S1002">
            <v>4054</v>
          </cell>
          <cell r="T1002">
            <v>4054</v>
          </cell>
          <cell r="U1002">
            <v>2653974.8862999999</v>
          </cell>
          <cell r="V1002">
            <v>4054</v>
          </cell>
          <cell r="W1002">
            <v>4054</v>
          </cell>
          <cell r="X1002">
            <v>2653974.8890800001</v>
          </cell>
          <cell r="Y1002">
            <v>4054</v>
          </cell>
          <cell r="Z1002">
            <v>4054</v>
          </cell>
          <cell r="AA1002">
            <v>5279493.5118899997</v>
          </cell>
          <cell r="AB1002">
            <v>25266312.757270001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Q1003">
            <v>36256.57</v>
          </cell>
          <cell r="R1003">
            <v>124568.09</v>
          </cell>
          <cell r="AB1003">
            <v>160824.66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4462.5758329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847.062496100014</v>
          </cell>
          <cell r="P1004">
            <v>1097708.53</v>
          </cell>
          <cell r="Q1004">
            <v>1311040.8600000001</v>
          </cell>
          <cell r="R1004">
            <v>1590006.58</v>
          </cell>
          <cell r="S1004">
            <v>1181162.3724972999</v>
          </cell>
          <cell r="T1004">
            <v>1181162.3724972999</v>
          </cell>
          <cell r="U1004">
            <v>1181162.3724972999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4629217.3224756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4462.5758329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666.012496100018</v>
          </cell>
          <cell r="P1006">
            <v>1097708.53</v>
          </cell>
          <cell r="Q1006">
            <v>1347297.43</v>
          </cell>
          <cell r="R1006">
            <v>1714574.67</v>
          </cell>
          <cell r="S1006">
            <v>1181162.3724972999</v>
          </cell>
          <cell r="T1006">
            <v>1181162.3724972999</v>
          </cell>
          <cell r="U1006">
            <v>1181162.3724972999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4790041.982475698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462.5758329</v>
          </cell>
          <cell r="F1007">
            <v>4462.5758329</v>
          </cell>
          <cell r="G1007">
            <v>159690.00707389999</v>
          </cell>
          <cell r="H1007">
            <v>4462.5758329</v>
          </cell>
          <cell r="I1007">
            <v>4462.5758329</v>
          </cell>
          <cell r="J1007">
            <v>159690.00707389999</v>
          </cell>
          <cell r="K1007">
            <v>4462.5758329</v>
          </cell>
          <cell r="L1007">
            <v>4462.5758329</v>
          </cell>
          <cell r="M1007">
            <v>314917.43831489998</v>
          </cell>
          <cell r="N1007">
            <v>1521904.2374600999</v>
          </cell>
          <cell r="P1007">
            <v>1128554.42</v>
          </cell>
          <cell r="Q1007">
            <v>1388663.88</v>
          </cell>
          <cell r="R1007">
            <v>16296907.800000001</v>
          </cell>
          <cell r="S1007">
            <v>1185216.3724972999</v>
          </cell>
          <cell r="T1007">
            <v>1185216.3724972999</v>
          </cell>
          <cell r="U1007">
            <v>3835137.2587973</v>
          </cell>
          <cell r="V1007">
            <v>1185216.3724972999</v>
          </cell>
          <cell r="W1007">
            <v>1185216.3724972999</v>
          </cell>
          <cell r="X1007">
            <v>3835137.2615772998</v>
          </cell>
          <cell r="Y1007">
            <v>1185216.3724972999</v>
          </cell>
          <cell r="Z1007">
            <v>1185216.3724972999</v>
          </cell>
          <cell r="AA1007">
            <v>6460655.8843873003</v>
          </cell>
          <cell r="AB1007">
            <v>40056354.739745706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161201.5758328999</v>
          </cell>
          <cell r="F1008">
            <v>1184264.5758328999</v>
          </cell>
          <cell r="G1008">
            <v>1289281.0070739</v>
          </cell>
          <cell r="H1008">
            <v>1216264.5758328999</v>
          </cell>
          <cell r="I1008">
            <v>1143059.5758328999</v>
          </cell>
          <cell r="J1008">
            <v>1360076.0070739</v>
          </cell>
          <cell r="K1008">
            <v>1255372.5758328999</v>
          </cell>
          <cell r="L1008">
            <v>1117951.5758328999</v>
          </cell>
          <cell r="M1008">
            <v>1561883.4383149</v>
          </cell>
          <cell r="N1008">
            <v>15718740.827460097</v>
          </cell>
          <cell r="P1008">
            <v>10286266.300000001</v>
          </cell>
          <cell r="Q1008">
            <v>9095306.8000000007</v>
          </cell>
          <cell r="R1008">
            <v>24700002.859999999</v>
          </cell>
          <cell r="S1008">
            <v>10316128.039164299</v>
          </cell>
          <cell r="T1008">
            <v>10328413.039164299</v>
          </cell>
          <cell r="U1008">
            <v>12621477.9254643</v>
          </cell>
          <cell r="V1008">
            <v>10802743.039164299</v>
          </cell>
          <cell r="W1008">
            <v>9981146.0391642991</v>
          </cell>
          <cell r="X1008">
            <v>13040505.9282443</v>
          </cell>
          <cell r="Y1008">
            <v>10835064.039164299</v>
          </cell>
          <cell r="Z1008">
            <v>9630047.0391642991</v>
          </cell>
          <cell r="AA1008">
            <v>16221881.551054301</v>
          </cell>
          <cell r="AB1008">
            <v>147858982.5997487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290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5480</v>
          </cell>
          <cell r="Q1015">
            <v>1290</v>
          </cell>
          <cell r="R1015">
            <v>1290</v>
          </cell>
          <cell r="S1015">
            <v>645</v>
          </cell>
          <cell r="T1015">
            <v>645</v>
          </cell>
          <cell r="U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838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74441.018800000005</v>
          </cell>
          <cell r="F1016">
            <v>62160.799039999998</v>
          </cell>
          <cell r="G1016">
            <v>76694.370370000004</v>
          </cell>
          <cell r="H1016">
            <v>79864.305590000004</v>
          </cell>
          <cell r="I1016">
            <v>68989.47451</v>
          </cell>
          <cell r="J1016">
            <v>74831.777679999999</v>
          </cell>
          <cell r="K1016">
            <v>67920.655480000001</v>
          </cell>
          <cell r="L1016">
            <v>66253.226259999996</v>
          </cell>
          <cell r="M1016">
            <v>61301.530409999999</v>
          </cell>
          <cell r="N1016">
            <v>831774.67813999997</v>
          </cell>
          <cell r="P1016">
            <v>26336.29</v>
          </cell>
          <cell r="Q1016">
            <v>29902.21</v>
          </cell>
          <cell r="R1016">
            <v>29034.81</v>
          </cell>
          <cell r="S1016">
            <v>34491.0311516</v>
          </cell>
          <cell r="T1016">
            <v>29818.195874599998</v>
          </cell>
          <cell r="U1016">
            <v>32989.8811202</v>
          </cell>
          <cell r="V1016">
            <v>34116.429317920003</v>
          </cell>
          <cell r="W1016">
            <v>30553.971176899999</v>
          </cell>
          <cell r="X1016">
            <v>33188.3988102</v>
          </cell>
          <cell r="Y1016">
            <v>30190.4130874</v>
          </cell>
          <cell r="Z1016">
            <v>27737.326329300002</v>
          </cell>
          <cell r="AA1016">
            <v>25425.7292686</v>
          </cell>
          <cell r="AB1016">
            <v>363784.68613672006</v>
          </cell>
        </row>
        <row r="1017">
          <cell r="A1017" t="str">
            <v>670141 Veh-Collision/Damage Repair</v>
          </cell>
          <cell r="E1017">
            <v>1139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10251</v>
          </cell>
          <cell r="S1017">
            <v>1188</v>
          </cell>
          <cell r="T1017">
            <v>1188</v>
          </cell>
          <cell r="U1017">
            <v>1188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0692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1100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6022.690000000002</v>
          </cell>
          <cell r="P1019">
            <v>2604.5700000000002</v>
          </cell>
          <cell r="Q1019">
            <v>550.21</v>
          </cell>
          <cell r="R1019">
            <v>633.41</v>
          </cell>
          <cell r="Z1019">
            <v>300</v>
          </cell>
          <cell r="AA1019">
            <v>2000</v>
          </cell>
          <cell r="AB1019">
            <v>6088.1900000000005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2979.7417700000001</v>
          </cell>
          <cell r="F1021">
            <v>2940.63177</v>
          </cell>
          <cell r="G1021">
            <v>2868.54511</v>
          </cell>
          <cell r="H1021">
            <v>41608.372889999999</v>
          </cell>
          <cell r="I1021">
            <v>45150.453589999997</v>
          </cell>
          <cell r="J1021">
            <v>10650.328100000001</v>
          </cell>
          <cell r="K1021">
            <v>6375.1687599999996</v>
          </cell>
          <cell r="L1021">
            <v>5983.55476</v>
          </cell>
          <cell r="M1021">
            <v>5948.9647599999998</v>
          </cell>
          <cell r="N1021">
            <v>87587.741510000007</v>
          </cell>
          <cell r="P1021">
            <v>-23765.16</v>
          </cell>
          <cell r="Q1021">
            <v>20036.330000000002</v>
          </cell>
          <cell r="R1021">
            <v>20830.009999999998</v>
          </cell>
          <cell r="S1021">
            <v>12316.995559999999</v>
          </cell>
          <cell r="T1021">
            <v>12298.62556</v>
          </cell>
          <cell r="U1021">
            <v>12281.635560000001</v>
          </cell>
          <cell r="V1021">
            <v>21215.025559999998</v>
          </cell>
          <cell r="W1021">
            <v>23201.524430000001</v>
          </cell>
          <cell r="X1021">
            <v>13206.82893</v>
          </cell>
          <cell r="Y1021">
            <v>13190.878930000001</v>
          </cell>
          <cell r="Z1021">
            <v>13174.958930000001</v>
          </cell>
          <cell r="AA1021">
            <v>13159.26893</v>
          </cell>
          <cell r="AB1021">
            <v>151146.92239000002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38000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67806.99</v>
          </cell>
          <cell r="P1022">
            <v>1303.6400000000001</v>
          </cell>
          <cell r="Q1022">
            <v>3675.31</v>
          </cell>
          <cell r="R1022">
            <v>8304.25</v>
          </cell>
          <cell r="S1022">
            <v>2375</v>
          </cell>
          <cell r="T1022">
            <v>2375</v>
          </cell>
          <cell r="U1022">
            <v>2375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34658.199999999997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18949.76057</v>
          </cell>
          <cell r="F1024">
            <v>106830.43081000001</v>
          </cell>
          <cell r="G1024">
            <v>120591.91548</v>
          </cell>
          <cell r="H1024">
            <v>162001.67848</v>
          </cell>
          <cell r="I1024">
            <v>154568.92809999999</v>
          </cell>
          <cell r="J1024">
            <v>130011.10578</v>
          </cell>
          <cell r="K1024">
            <v>114624.82424</v>
          </cell>
          <cell r="L1024">
            <v>112765.78101999999</v>
          </cell>
          <cell r="M1024">
            <v>111379.49516999999</v>
          </cell>
          <cell r="N1024">
            <v>1438923.0996500002</v>
          </cell>
          <cell r="P1024">
            <v>6479.34</v>
          </cell>
          <cell r="Q1024">
            <v>55454.06</v>
          </cell>
          <cell r="R1024">
            <v>60092.480000000003</v>
          </cell>
          <cell r="S1024">
            <v>51016.026711600003</v>
          </cell>
          <cell r="T1024">
            <v>46324.821434600002</v>
          </cell>
          <cell r="U1024">
            <v>49479.516680200002</v>
          </cell>
          <cell r="V1024">
            <v>59539.454877919998</v>
          </cell>
          <cell r="W1024">
            <v>57963.495606900004</v>
          </cell>
          <cell r="X1024">
            <v>50603.227740200004</v>
          </cell>
          <cell r="Y1024">
            <v>47589.292017400003</v>
          </cell>
          <cell r="Z1024">
            <v>45420.285259299999</v>
          </cell>
          <cell r="AA1024">
            <v>44792.998198599998</v>
          </cell>
          <cell r="AB1024">
            <v>574754.9985267201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S1028">
            <v>3500</v>
          </cell>
          <cell r="T1028">
            <v>3500</v>
          </cell>
          <cell r="U1028">
            <v>350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1000</v>
          </cell>
          <cell r="AB1028">
            <v>290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4544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6163.32</v>
          </cell>
          <cell r="P1029">
            <v>61421.9</v>
          </cell>
          <cell r="Q1029">
            <v>67927.11</v>
          </cell>
          <cell r="R1029">
            <v>94813.87</v>
          </cell>
          <cell r="S1029">
            <v>76367</v>
          </cell>
          <cell r="T1029">
            <v>76367</v>
          </cell>
          <cell r="U1029">
            <v>76367</v>
          </cell>
          <cell r="V1029">
            <v>76467</v>
          </cell>
          <cell r="W1029">
            <v>76367</v>
          </cell>
          <cell r="X1029">
            <v>76367</v>
          </cell>
          <cell r="Y1029">
            <v>76367</v>
          </cell>
          <cell r="Z1029">
            <v>76367</v>
          </cell>
          <cell r="AA1029">
            <v>76367</v>
          </cell>
          <cell r="AB1029">
            <v>911565.88</v>
          </cell>
        </row>
        <row r="1030">
          <cell r="A1030" t="str">
            <v>670040 Building Repairs</v>
          </cell>
          <cell r="N1030">
            <v>0</v>
          </cell>
          <cell r="AB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28697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834494.85</v>
          </cell>
          <cell r="P1031">
            <v>47017.120000000003</v>
          </cell>
          <cell r="Q1031">
            <v>45160.02</v>
          </cell>
          <cell r="R1031">
            <v>37282.400000000001</v>
          </cell>
          <cell r="S1031">
            <v>70389</v>
          </cell>
          <cell r="T1031">
            <v>70089</v>
          </cell>
          <cell r="U1031">
            <v>73589</v>
          </cell>
          <cell r="V1031">
            <v>71689</v>
          </cell>
          <cell r="W1031">
            <v>71689</v>
          </cell>
          <cell r="X1031">
            <v>70189</v>
          </cell>
          <cell r="Y1031">
            <v>74189</v>
          </cell>
          <cell r="Z1031">
            <v>70189</v>
          </cell>
          <cell r="AA1031">
            <v>74189</v>
          </cell>
          <cell r="AB1031">
            <v>775660.54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B1033">
            <v>49.95</v>
          </cell>
          <cell r="E1033">
            <v>482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6326.95</v>
          </cell>
          <cell r="P1033">
            <v>4811.32</v>
          </cell>
          <cell r="Q1033">
            <v>10008.26</v>
          </cell>
          <cell r="R1033">
            <v>9090.48</v>
          </cell>
          <cell r="S1033">
            <v>11936</v>
          </cell>
          <cell r="T1033">
            <v>11936</v>
          </cell>
          <cell r="U1033">
            <v>11936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31334.06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9070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40785.58</v>
          </cell>
          <cell r="P1034">
            <v>49920.39</v>
          </cell>
          <cell r="Q1034">
            <v>50566.31</v>
          </cell>
          <cell r="R1034">
            <v>50779.29</v>
          </cell>
          <cell r="S1034">
            <v>51860</v>
          </cell>
          <cell r="T1034">
            <v>51860</v>
          </cell>
          <cell r="U1034">
            <v>51860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618005.99</v>
          </cell>
        </row>
        <row r="1035">
          <cell r="A1035" t="str">
            <v>670552 Pagers</v>
          </cell>
          <cell r="N1035">
            <v>0</v>
          </cell>
          <cell r="P1035">
            <v>218</v>
          </cell>
          <cell r="Q1035">
            <v>218</v>
          </cell>
          <cell r="R1035">
            <v>218</v>
          </cell>
          <cell r="S1035">
            <v>300</v>
          </cell>
          <cell r="T1035">
            <v>300</v>
          </cell>
          <cell r="U1035">
            <v>300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354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AB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8607.75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80141.34000000008</v>
          </cell>
          <cell r="P1038">
            <v>479365.99</v>
          </cell>
          <cell r="Q1038">
            <v>462443.91</v>
          </cell>
          <cell r="R1038">
            <v>475971.11</v>
          </cell>
          <cell r="S1038">
            <v>448764.64</v>
          </cell>
          <cell r="T1038">
            <v>448764.64</v>
          </cell>
          <cell r="U1038">
            <v>448764.64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5456662.7699999996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S1040">
            <v>1500</v>
          </cell>
          <cell r="T1040">
            <v>1500</v>
          </cell>
          <cell r="U1040">
            <v>150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350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141400.75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167912.04</v>
          </cell>
          <cell r="P1053">
            <v>642754.72</v>
          </cell>
          <cell r="Q1053">
            <v>636323.61</v>
          </cell>
          <cell r="R1053">
            <v>668155.15</v>
          </cell>
          <cell r="S1053">
            <v>664616.64</v>
          </cell>
          <cell r="T1053">
            <v>664316.64</v>
          </cell>
          <cell r="U1053">
            <v>667816.64</v>
          </cell>
          <cell r="V1053">
            <v>666016.64</v>
          </cell>
          <cell r="W1053">
            <v>665916.64</v>
          </cell>
          <cell r="X1053">
            <v>664416.64</v>
          </cell>
          <cell r="Y1053">
            <v>668416.64</v>
          </cell>
          <cell r="Z1053">
            <v>664416.64</v>
          </cell>
          <cell r="AA1053">
            <v>665916.64</v>
          </cell>
          <cell r="AB1053">
            <v>7939083.2399999984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N1055">
            <v>0</v>
          </cell>
          <cell r="P1055">
            <v>2047.34</v>
          </cell>
          <cell r="Q1055">
            <v>22.87</v>
          </cell>
          <cell r="R1055">
            <v>23.73</v>
          </cell>
          <cell r="AB1055">
            <v>2093.94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N1061">
            <v>0</v>
          </cell>
          <cell r="P1061">
            <v>2047.34</v>
          </cell>
          <cell r="Q1061">
            <v>22.87</v>
          </cell>
          <cell r="R1061">
            <v>23.73</v>
          </cell>
          <cell r="AB1061">
            <v>2093.94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A1067">
            <v>42600</v>
          </cell>
          <cell r="AB1067">
            <v>4260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A1078">
            <v>42600</v>
          </cell>
          <cell r="AB1078">
            <v>4260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N1087">
            <v>26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N1091">
            <v>2049.9299999999998</v>
          </cell>
          <cell r="AB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AB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AB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AB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AB1096">
            <v>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N1102">
            <v>1646.28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E1105">
            <v>1083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9751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U1107">
            <v>5000</v>
          </cell>
          <cell r="X1107">
            <v>5000</v>
          </cell>
          <cell r="AA1107">
            <v>5000</v>
          </cell>
          <cell r="AB1107">
            <v>15000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12000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70139.62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N1116">
            <v>0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3083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1467.38</v>
          </cell>
          <cell r="U1118">
            <v>5000</v>
          </cell>
          <cell r="X1118">
            <v>5000</v>
          </cell>
          <cell r="AA1118">
            <v>5000</v>
          </cell>
          <cell r="AB1118">
            <v>15000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3312.64</v>
          </cell>
          <cell r="Q1123">
            <v>3956.8</v>
          </cell>
          <cell r="R1123">
            <v>3095</v>
          </cell>
          <cell r="S1123">
            <v>5000</v>
          </cell>
          <cell r="T1123">
            <v>5000</v>
          </cell>
          <cell r="U1123">
            <v>5000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5364.44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493</v>
          </cell>
          <cell r="R1135">
            <v>813.67</v>
          </cell>
          <cell r="AB1135">
            <v>1306.67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57291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2834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5800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59801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N1139">
            <v>0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63091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42635.45</v>
          </cell>
          <cell r="P1142">
            <v>3805.64</v>
          </cell>
          <cell r="Q1142">
            <v>3956.8</v>
          </cell>
          <cell r="R1142">
            <v>3908.67</v>
          </cell>
          <cell r="S1142">
            <v>5000</v>
          </cell>
          <cell r="T1142">
            <v>5000</v>
          </cell>
          <cell r="U1142">
            <v>5000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6671.1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S1146">
            <v>450</v>
          </cell>
          <cell r="T1146">
            <v>450</v>
          </cell>
          <cell r="U1146">
            <v>45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0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R1149">
            <v>500</v>
          </cell>
          <cell r="AB1149">
            <v>500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R1152">
            <v>500</v>
          </cell>
          <cell r="S1152">
            <v>450</v>
          </cell>
          <cell r="T1152">
            <v>450</v>
          </cell>
          <cell r="U1152">
            <v>45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50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AB1157">
            <v>0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D1159">
            <v>-38.1</v>
          </cell>
          <cell r="E1159">
            <v>4000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5961.9</v>
          </cell>
          <cell r="U1159">
            <v>500000</v>
          </cell>
          <cell r="AB1159">
            <v>500000</v>
          </cell>
        </row>
        <row r="1160">
          <cell r="A1160" t="str">
            <v>660004 Advertising TV/Radio</v>
          </cell>
          <cell r="D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650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31839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3512.3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16533.859999999997</v>
          </cell>
          <cell r="R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150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228.8</v>
          </cell>
          <cell r="S1163">
            <v>2000</v>
          </cell>
          <cell r="U1163">
            <v>2500</v>
          </cell>
          <cell r="V1163">
            <v>2000</v>
          </cell>
          <cell r="X1163">
            <v>2500</v>
          </cell>
          <cell r="Y1163">
            <v>2000</v>
          </cell>
          <cell r="AA1163">
            <v>2500</v>
          </cell>
          <cell r="AB1163">
            <v>13500</v>
          </cell>
        </row>
        <row r="1164">
          <cell r="A1164" t="str">
            <v>660008 Market Research and Analysis</v>
          </cell>
          <cell r="N1164">
            <v>0</v>
          </cell>
          <cell r="P1164">
            <v>21103.41</v>
          </cell>
          <cell r="Q1164">
            <v>19160.97</v>
          </cell>
          <cell r="R1164">
            <v>19160.97</v>
          </cell>
          <cell r="S1164">
            <v>28456.25</v>
          </cell>
          <cell r="T1164">
            <v>28456.25</v>
          </cell>
          <cell r="U1164">
            <v>28456.25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315531.59999999998</v>
          </cell>
        </row>
        <row r="1165">
          <cell r="A1165" t="str">
            <v>660009 Marketing - Channel Programs</v>
          </cell>
          <cell r="N1165">
            <v>0</v>
          </cell>
          <cell r="Q1165">
            <v>8333.33</v>
          </cell>
          <cell r="R1165">
            <v>4166.67</v>
          </cell>
          <cell r="T1165">
            <v>200000</v>
          </cell>
          <cell r="AB1165">
            <v>212500</v>
          </cell>
        </row>
        <row r="1166">
          <cell r="A1166" t="str">
            <v>660010 Marketing - Channel Development</v>
          </cell>
          <cell r="N1166">
            <v>0</v>
          </cell>
          <cell r="U1166">
            <v>3250</v>
          </cell>
          <cell r="X1166">
            <v>3250</v>
          </cell>
          <cell r="AA1166">
            <v>3250</v>
          </cell>
          <cell r="AB1166">
            <v>9750</v>
          </cell>
        </row>
        <row r="1167">
          <cell r="A1167" t="str">
            <v>660011 EEP Marketing</v>
          </cell>
          <cell r="N1167">
            <v>0</v>
          </cell>
          <cell r="AB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2120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45000.92</v>
          </cell>
          <cell r="P1168">
            <v>5000</v>
          </cell>
          <cell r="S1168">
            <v>55000</v>
          </cell>
          <cell r="V1168">
            <v>35000</v>
          </cell>
          <cell r="W1168">
            <v>10000</v>
          </cell>
          <cell r="X1168">
            <v>5000</v>
          </cell>
          <cell r="Y1168">
            <v>35000</v>
          </cell>
          <cell r="AA1168">
            <v>5000</v>
          </cell>
          <cell r="AB1168">
            <v>150000</v>
          </cell>
        </row>
        <row r="1169">
          <cell r="A1169" t="str">
            <v>660013 Seminar/Conference Fees</v>
          </cell>
          <cell r="N1169">
            <v>0</v>
          </cell>
          <cell r="Q1169">
            <v>556</v>
          </cell>
          <cell r="S1169">
            <v>333.33333329999999</v>
          </cell>
          <cell r="T1169">
            <v>933.33333330000005</v>
          </cell>
          <cell r="U1169">
            <v>2283.3333333</v>
          </cell>
          <cell r="V1169">
            <v>333.33333329999999</v>
          </cell>
          <cell r="W1169">
            <v>333.33333329999999</v>
          </cell>
          <cell r="X1169">
            <v>483.33333329999999</v>
          </cell>
          <cell r="Y1169">
            <v>2928.3333333</v>
          </cell>
          <cell r="Z1169">
            <v>508.33333329999999</v>
          </cell>
          <cell r="AA1169">
            <v>333.33333329999999</v>
          </cell>
          <cell r="AB1169">
            <v>9025.9999996999995</v>
          </cell>
        </row>
        <row r="1170">
          <cell r="A1170" t="str">
            <v>660014 Membership Dues and Subscriptions</v>
          </cell>
          <cell r="N1170">
            <v>0</v>
          </cell>
          <cell r="AB1170">
            <v>0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S1172">
            <v>550</v>
          </cell>
          <cell r="T1172">
            <v>550</v>
          </cell>
          <cell r="U1172">
            <v>55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4950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N1175">
            <v>0</v>
          </cell>
          <cell r="AB1175">
            <v>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T1183">
            <v>2000</v>
          </cell>
          <cell r="W1183">
            <v>2000</v>
          </cell>
          <cell r="Z1183">
            <v>2000</v>
          </cell>
          <cell r="AB1183">
            <v>600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N1196">
            <v>45.65</v>
          </cell>
          <cell r="P1196">
            <v>175</v>
          </cell>
          <cell r="Q1196">
            <v>1701.82</v>
          </cell>
          <cell r="AB1196">
            <v>1876.82</v>
          </cell>
        </row>
        <row r="1197">
          <cell r="A1197" t="str">
            <v>660400 Vendor/Agency Support</v>
          </cell>
          <cell r="N1197">
            <v>0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0512.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68886.62999999998</v>
          </cell>
          <cell r="P1201">
            <v>26278.41</v>
          </cell>
          <cell r="Q1201">
            <v>29752.12</v>
          </cell>
          <cell r="R1201">
            <v>23515.14</v>
          </cell>
          <cell r="S1201">
            <v>86339.583333300005</v>
          </cell>
          <cell r="T1201">
            <v>231939.58333329999</v>
          </cell>
          <cell r="U1201">
            <v>537039.58333329996</v>
          </cell>
          <cell r="V1201">
            <v>66339.583333300005</v>
          </cell>
          <cell r="W1201">
            <v>41339.583333299997</v>
          </cell>
          <cell r="X1201">
            <v>40239.583333299997</v>
          </cell>
          <cell r="Y1201">
            <v>68934.583333300005</v>
          </cell>
          <cell r="Z1201">
            <v>31514.583333300001</v>
          </cell>
          <cell r="AA1201">
            <v>40089.583333299997</v>
          </cell>
          <cell r="AB1201">
            <v>1223321.9199996998</v>
          </cell>
        </row>
        <row r="1202">
          <cell r="A1202" t="str">
            <v>669000 Corp Comm - Regulatory Comm</v>
          </cell>
          <cell r="E1202">
            <v>920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8280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E1204">
            <v>178453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1070718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N1206">
            <v>535359.21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9373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4357.21</v>
          </cell>
          <cell r="AB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291.66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10.17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833.33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400.62000000001</v>
          </cell>
          <cell r="R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9861.400000000001</v>
          </cell>
          <cell r="Q1215">
            <v>1715.2</v>
          </cell>
          <cell r="R1215">
            <v>22564.03</v>
          </cell>
          <cell r="S1215">
            <v>30866</v>
          </cell>
          <cell r="T1215">
            <v>42867</v>
          </cell>
          <cell r="U1215">
            <v>42617</v>
          </cell>
          <cell r="V1215">
            <v>89367</v>
          </cell>
          <cell r="W1215">
            <v>72867</v>
          </cell>
          <cell r="X1215">
            <v>42617</v>
          </cell>
          <cell r="Y1215">
            <v>30867</v>
          </cell>
          <cell r="Z1215">
            <v>30867</v>
          </cell>
          <cell r="AA1215">
            <v>42617</v>
          </cell>
          <cell r="AB1215">
            <v>469692.63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8124.990000000002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7010.78999999998</v>
          </cell>
          <cell r="P1217">
            <v>19861.400000000001</v>
          </cell>
          <cell r="Q1217">
            <v>1715.2</v>
          </cell>
          <cell r="R1217">
            <v>24216.03</v>
          </cell>
          <cell r="S1217">
            <v>30866</v>
          </cell>
          <cell r="T1217">
            <v>42867</v>
          </cell>
          <cell r="U1217">
            <v>42617</v>
          </cell>
          <cell r="V1217">
            <v>89367</v>
          </cell>
          <cell r="W1217">
            <v>72867</v>
          </cell>
          <cell r="X1217">
            <v>42617</v>
          </cell>
          <cell r="Y1217">
            <v>30867</v>
          </cell>
          <cell r="Z1217">
            <v>30867</v>
          </cell>
          <cell r="AA1217">
            <v>42617</v>
          </cell>
          <cell r="AB1217">
            <v>471344.63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0651.111781860003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1215.83276124997</v>
          </cell>
          <cell r="P1218">
            <v>361275.27</v>
          </cell>
          <cell r="Q1218">
            <v>357282.03</v>
          </cell>
          <cell r="R1218">
            <v>723596.08</v>
          </cell>
          <cell r="S1218">
            <v>357465.63169292</v>
          </cell>
          <cell r="T1218">
            <v>520817.08545537002</v>
          </cell>
          <cell r="U1218">
            <v>433512.96534344601</v>
          </cell>
          <cell r="V1218">
            <v>357465.63169292</v>
          </cell>
          <cell r="W1218">
            <v>357465.63169292</v>
          </cell>
          <cell r="X1218">
            <v>433512.96534344601</v>
          </cell>
          <cell r="Y1218">
            <v>357465.63169292</v>
          </cell>
          <cell r="Z1218">
            <v>357465.63169292</v>
          </cell>
          <cell r="AA1218">
            <v>509560.29899914999</v>
          </cell>
          <cell r="AB1218">
            <v>5126884.8536060117</v>
          </cell>
        </row>
        <row r="1219">
          <cell r="A1219" t="str">
            <v>670531 Employee Stock Purchase Plan</v>
          </cell>
          <cell r="N1219">
            <v>0</v>
          </cell>
          <cell r="R1219">
            <v>188361.95</v>
          </cell>
          <cell r="U1219">
            <v>200000</v>
          </cell>
          <cell r="X1219">
            <v>200000</v>
          </cell>
          <cell r="AA1219">
            <v>200000</v>
          </cell>
          <cell r="AB1219">
            <v>788361.95</v>
          </cell>
        </row>
        <row r="1220">
          <cell r="A1220" t="str">
            <v>670532 Non-qualified savings plan</v>
          </cell>
          <cell r="N1220">
            <v>0</v>
          </cell>
          <cell r="P1220">
            <v>9812.57</v>
          </cell>
          <cell r="Q1220">
            <v>9812.57</v>
          </cell>
          <cell r="R1220">
            <v>9812.57</v>
          </cell>
          <cell r="S1220">
            <v>23745.395833030001</v>
          </cell>
          <cell r="T1220">
            <v>23745.395833030001</v>
          </cell>
          <cell r="U1220">
            <v>23745.395833030001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43146.27249726997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0651.111781860003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1215.83276124997</v>
          </cell>
          <cell r="P1223">
            <v>371087.84</v>
          </cell>
          <cell r="Q1223">
            <v>367094.6</v>
          </cell>
          <cell r="R1223">
            <v>921770.6</v>
          </cell>
          <cell r="S1223">
            <v>381211.02752594999</v>
          </cell>
          <cell r="T1223">
            <v>544562.48128840001</v>
          </cell>
          <cell r="U1223">
            <v>657258.361176476</v>
          </cell>
          <cell r="V1223">
            <v>381211.02752594999</v>
          </cell>
          <cell r="W1223">
            <v>381211.02752594999</v>
          </cell>
          <cell r="X1223">
            <v>657258.361176476</v>
          </cell>
          <cell r="Y1223">
            <v>381211.02752594999</v>
          </cell>
          <cell r="Z1223">
            <v>381211.02752594999</v>
          </cell>
          <cell r="AA1223">
            <v>733305.69483218004</v>
          </cell>
          <cell r="AB1223">
            <v>6158393.0761032822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38791.5367</v>
          </cell>
          <cell r="F1224">
            <v>139737.92629999999</v>
          </cell>
          <cell r="G1224">
            <v>140956.674</v>
          </cell>
          <cell r="H1224">
            <v>141903.06349999999</v>
          </cell>
          <cell r="I1224">
            <v>142906.83499999999</v>
          </cell>
          <cell r="J1224">
            <v>144240.34650000001</v>
          </cell>
          <cell r="K1224">
            <v>145358.8817</v>
          </cell>
          <cell r="L1224">
            <v>146749.7751</v>
          </cell>
          <cell r="M1224">
            <v>158986.75640000001</v>
          </cell>
          <cell r="N1224">
            <v>1737068.9051999999</v>
          </cell>
          <cell r="P1224">
            <v>375824.62</v>
          </cell>
          <cell r="Q1224">
            <v>359442.3</v>
          </cell>
          <cell r="R1224">
            <v>294648.86</v>
          </cell>
          <cell r="S1224">
            <v>395908.83750000002</v>
          </cell>
          <cell r="T1224">
            <v>412728.53909999999</v>
          </cell>
          <cell r="U1224">
            <v>433067.32539999997</v>
          </cell>
          <cell r="V1224">
            <v>449887.027</v>
          </cell>
          <cell r="W1224">
            <v>468104.09029999998</v>
          </cell>
          <cell r="X1224">
            <v>491237.6</v>
          </cell>
          <cell r="Y1224">
            <v>512249.38679999998</v>
          </cell>
          <cell r="Z1224">
            <v>536780.25829999999</v>
          </cell>
          <cell r="AA1224">
            <v>685762.28370000003</v>
          </cell>
          <cell r="AB1224">
            <v>5415641.1281000003</v>
          </cell>
        </row>
        <row r="1225">
          <cell r="A1225" t="str">
            <v>670501 Health Benefits Offset</v>
          </cell>
          <cell r="N1225">
            <v>0</v>
          </cell>
          <cell r="P1225">
            <v>-921128.98</v>
          </cell>
          <cell r="Q1225">
            <v>-704555.93</v>
          </cell>
          <cell r="R1225">
            <v>-680412.69</v>
          </cell>
          <cell r="S1225">
            <v>-686137.32629999996</v>
          </cell>
          <cell r="T1225">
            <v>-705785.72369999997</v>
          </cell>
          <cell r="U1225">
            <v>-729901.24959999998</v>
          </cell>
          <cell r="V1225">
            <v>-749549.647</v>
          </cell>
          <cell r="W1225">
            <v>-770728.63580000005</v>
          </cell>
          <cell r="X1225">
            <v>-797905.34450000001</v>
          </cell>
          <cell r="Y1225">
            <v>-822145.51619999995</v>
          </cell>
          <cell r="Z1225">
            <v>-850852.81649999996</v>
          </cell>
          <cell r="AA1225">
            <v>-1223679.5004</v>
          </cell>
          <cell r="AB1225">
            <v>-9642783.3599999994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9477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6924.38</v>
          </cell>
          <cell r="P1227">
            <v>52811.15</v>
          </cell>
          <cell r="Q1227">
            <v>57982.09</v>
          </cell>
          <cell r="R1227">
            <v>91221.13</v>
          </cell>
          <cell r="S1227">
            <v>58912</v>
          </cell>
          <cell r="T1227">
            <v>58912</v>
          </cell>
          <cell r="U1227">
            <v>58912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732222.37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3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36.1399999999994</v>
          </cell>
          <cell r="P1228">
            <v>5605.07</v>
          </cell>
          <cell r="Q1228">
            <v>5371.03</v>
          </cell>
          <cell r="R1228">
            <v>5376.58</v>
          </cell>
          <cell r="S1228">
            <v>4864</v>
          </cell>
          <cell r="T1228">
            <v>4864</v>
          </cell>
          <cell r="U1228">
            <v>486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60128.68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12025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9960.68</v>
          </cell>
          <cell r="P1229">
            <v>63429.43</v>
          </cell>
          <cell r="Q1229">
            <v>62980.73</v>
          </cell>
          <cell r="R1229">
            <v>64342.239999999998</v>
          </cell>
          <cell r="S1229">
            <v>65100</v>
          </cell>
          <cell r="T1229">
            <v>65100</v>
          </cell>
          <cell r="U1229">
            <v>65100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776652.4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P1230">
            <v>264600</v>
          </cell>
          <cell r="AB1230">
            <v>2646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1098.68147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5493.35816999999</v>
          </cell>
          <cell r="P1233">
            <v>182869.26</v>
          </cell>
          <cell r="Q1233">
            <v>148291.32999999999</v>
          </cell>
          <cell r="R1233">
            <v>191455.63</v>
          </cell>
          <cell r="S1233">
            <v>129966.48880000001</v>
          </cell>
          <cell r="T1233">
            <v>132795.18460000001</v>
          </cell>
          <cell r="U1233">
            <v>136571.92420000001</v>
          </cell>
          <cell r="V1233">
            <v>139400.62</v>
          </cell>
          <cell r="W1233">
            <v>142362.54550000001</v>
          </cell>
          <cell r="X1233">
            <v>146405.7445</v>
          </cell>
          <cell r="Y1233">
            <v>149634.12940000001</v>
          </cell>
          <cell r="Z1233">
            <v>153810.5582</v>
          </cell>
          <cell r="AA1233">
            <v>158120.21669999999</v>
          </cell>
          <cell r="AB1233">
            <v>1811683.6319000002</v>
          </cell>
        </row>
        <row r="1234">
          <cell r="A1234" t="str">
            <v>670556 Group Insurance EAP</v>
          </cell>
          <cell r="B1234">
            <v>176.3</v>
          </cell>
          <cell r="N1234">
            <v>176.3</v>
          </cell>
          <cell r="P1234">
            <v>2363.65</v>
          </cell>
          <cell r="AB1234">
            <v>2363.65</v>
          </cell>
        </row>
        <row r="1235">
          <cell r="A1235" t="str">
            <v>670596 Preventive Care Incentives</v>
          </cell>
          <cell r="B1235">
            <v>-400</v>
          </cell>
          <cell r="M1235">
            <v>16870.349999999999</v>
          </cell>
          <cell r="N1235">
            <v>16470.349999999999</v>
          </cell>
          <cell r="P1235">
            <v>-22834.2</v>
          </cell>
          <cell r="Q1235">
            <v>74028.45</v>
          </cell>
          <cell r="R1235">
            <v>36848.25</v>
          </cell>
          <cell r="S1235">
            <v>34388</v>
          </cell>
          <cell r="T1235">
            <v>34388</v>
          </cell>
          <cell r="U1235">
            <v>34388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253923</v>
          </cell>
          <cell r="AB1235">
            <v>617069.5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418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62</v>
          </cell>
          <cell r="P1236">
            <v>-3540</v>
          </cell>
          <cell r="Q1236">
            <v>-3540</v>
          </cell>
          <cell r="R1236">
            <v>-3480</v>
          </cell>
          <cell r="S1236">
            <v>-3002</v>
          </cell>
          <cell r="T1236">
            <v>-3002</v>
          </cell>
          <cell r="U1236">
            <v>-3002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7578</v>
          </cell>
        </row>
        <row r="1237">
          <cell r="A1237" t="str">
            <v>670509 Health - Distributed</v>
          </cell>
          <cell r="N1237">
            <v>0</v>
          </cell>
          <cell r="P1237">
            <v>921130.55000000098</v>
          </cell>
          <cell r="Q1237">
            <v>704556.3</v>
          </cell>
          <cell r="R1237">
            <v>680407.64</v>
          </cell>
          <cell r="S1237">
            <v>810103.64213499997</v>
          </cell>
          <cell r="T1237">
            <v>808035.2924104</v>
          </cell>
          <cell r="U1237">
            <v>810793.09204320004</v>
          </cell>
          <cell r="V1237">
            <v>814240.34158420004</v>
          </cell>
          <cell r="W1237">
            <v>815619.24140059995</v>
          </cell>
          <cell r="X1237">
            <v>814240.34158420004</v>
          </cell>
          <cell r="Y1237">
            <v>814929.79149239999</v>
          </cell>
          <cell r="Z1237">
            <v>815619.24140059995</v>
          </cell>
          <cell r="AA1237">
            <v>816998.14121699997</v>
          </cell>
          <cell r="AB1237">
            <v>9626673.615267600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71308.21817000001</v>
          </cell>
          <cell r="F1238">
            <v>172439.65177</v>
          </cell>
          <cell r="G1238">
            <v>173916.81696</v>
          </cell>
          <cell r="H1238">
            <v>175048.25046000001</v>
          </cell>
          <cell r="I1238">
            <v>176242.53696</v>
          </cell>
          <cell r="J1238">
            <v>177845.40794999999</v>
          </cell>
          <cell r="K1238">
            <v>179165.40017000001</v>
          </cell>
          <cell r="L1238">
            <v>180831.12406</v>
          </cell>
          <cell r="M1238">
            <v>210218.75687000001</v>
          </cell>
          <cell r="N1238">
            <v>2167768.1133699999</v>
          </cell>
          <cell r="P1238">
            <v>921130.55000000098</v>
          </cell>
          <cell r="Q1238">
            <v>704556.3</v>
          </cell>
          <cell r="R1238">
            <v>680407.64</v>
          </cell>
          <cell r="S1238">
            <v>810103.64213499997</v>
          </cell>
          <cell r="T1238">
            <v>808035.2924104</v>
          </cell>
          <cell r="U1238">
            <v>810793.09204320004</v>
          </cell>
          <cell r="V1238">
            <v>814240.34158420004</v>
          </cell>
          <cell r="W1238">
            <v>815619.24140059901</v>
          </cell>
          <cell r="X1238">
            <v>814240.34158420004</v>
          </cell>
          <cell r="Y1238">
            <v>814929.79149239999</v>
          </cell>
          <cell r="Z1238">
            <v>815619.24140059995</v>
          </cell>
          <cell r="AA1238">
            <v>816998.14121699997</v>
          </cell>
          <cell r="AB1238">
            <v>9626673.615267600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66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02999997</v>
          </cell>
          <cell r="P1239">
            <v>519079.5</v>
          </cell>
          <cell r="Q1239">
            <v>519079.51</v>
          </cell>
          <cell r="R1239">
            <v>519079.51</v>
          </cell>
          <cell r="S1239">
            <v>519079.5</v>
          </cell>
          <cell r="T1239">
            <v>519079.5</v>
          </cell>
          <cell r="U1239">
            <v>519079.5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6228954.0199999996</v>
          </cell>
        </row>
        <row r="1240">
          <cell r="A1240" t="str">
            <v>670451 Non-Qualified Pension Plan</v>
          </cell>
          <cell r="N1240">
            <v>0</v>
          </cell>
          <cell r="P1240">
            <v>170911.25</v>
          </cell>
          <cell r="Q1240">
            <v>170911.25</v>
          </cell>
          <cell r="R1240">
            <v>170911.25</v>
          </cell>
          <cell r="S1240">
            <v>170937.16666365301</v>
          </cell>
          <cell r="T1240">
            <v>170937.16666365301</v>
          </cell>
          <cell r="U1240">
            <v>170937.16666365301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2051168.2499728769</v>
          </cell>
        </row>
        <row r="1241">
          <cell r="A1241" t="str">
            <v>670452 Nicor Pension</v>
          </cell>
          <cell r="N1241">
            <v>0</v>
          </cell>
          <cell r="AB1241">
            <v>0</v>
          </cell>
        </row>
        <row r="1242">
          <cell r="A1242" t="str">
            <v>670490 Pension Benefits Offset</v>
          </cell>
          <cell r="N1242">
            <v>0</v>
          </cell>
          <cell r="P1242">
            <v>-571310.76</v>
          </cell>
          <cell r="Q1242">
            <v>-571310.76</v>
          </cell>
          <cell r="R1242">
            <v>-571310.76</v>
          </cell>
          <cell r="S1242">
            <v>-665885.75</v>
          </cell>
          <cell r="T1242">
            <v>-665885.75</v>
          </cell>
          <cell r="U1242">
            <v>-665885.75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7706904.0300000003</v>
          </cell>
        </row>
        <row r="1243">
          <cell r="A1243" t="str">
            <v>670459 Pension - Distributed</v>
          </cell>
          <cell r="N1243">
            <v>0</v>
          </cell>
          <cell r="P1243">
            <v>571310.76</v>
          </cell>
          <cell r="Q1243">
            <v>571310.76000000106</v>
          </cell>
          <cell r="R1243">
            <v>571310.76</v>
          </cell>
          <cell r="S1243">
            <v>587224.95637335</v>
          </cell>
          <cell r="T1243">
            <v>587924.25542834995</v>
          </cell>
          <cell r="U1243">
            <v>718452.38773489697</v>
          </cell>
          <cell r="V1243">
            <v>614924.54201834998</v>
          </cell>
          <cell r="W1243">
            <v>568156.77598735003</v>
          </cell>
          <cell r="X1243">
            <v>742304.71857889695</v>
          </cell>
          <cell r="Y1243">
            <v>616764.35030135</v>
          </cell>
          <cell r="Z1243">
            <v>548171.16761034902</v>
          </cell>
          <cell r="AA1243">
            <v>923398.16370769497</v>
          </cell>
          <cell r="AB1243">
            <v>7621253.5977405896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33300000004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997000001</v>
          </cell>
          <cell r="P1244">
            <v>52231.26</v>
          </cell>
          <cell r="Q1244">
            <v>52231.25</v>
          </cell>
          <cell r="R1244">
            <v>52231.25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626775.01</v>
          </cell>
        </row>
        <row r="1245">
          <cell r="A1245" t="str">
            <v>670504 Nicor OPEB</v>
          </cell>
          <cell r="N1245">
            <v>0</v>
          </cell>
          <cell r="AB1245">
            <v>0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3336999999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03299997</v>
          </cell>
          <cell r="P1247">
            <v>742222.01</v>
          </cell>
          <cell r="Q1247">
            <v>742222.01000000106</v>
          </cell>
          <cell r="R1247">
            <v>742222.01</v>
          </cell>
          <cell r="S1247">
            <v>663587.12303700298</v>
          </cell>
          <cell r="T1247">
            <v>664286.42209200305</v>
          </cell>
          <cell r="U1247">
            <v>794814.55439854995</v>
          </cell>
          <cell r="V1247">
            <v>691286.70868200297</v>
          </cell>
          <cell r="W1247">
            <v>644518.94265100302</v>
          </cell>
          <cell r="X1247">
            <v>818666.88524255005</v>
          </cell>
          <cell r="Y1247">
            <v>693126.51696500299</v>
          </cell>
          <cell r="Z1247">
            <v>624533.334274002</v>
          </cell>
          <cell r="AA1247">
            <v>999760.33037134795</v>
          </cell>
          <cell r="AB1247">
            <v>8821246.8477134649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N1250">
            <v>-28762.5</v>
          </cell>
          <cell r="P1250">
            <v>-59506.559999999998</v>
          </cell>
          <cell r="Q1250">
            <v>-58775.63</v>
          </cell>
          <cell r="R1250">
            <v>-56959.6</v>
          </cell>
          <cell r="AB1250">
            <v>-175241.79</v>
          </cell>
        </row>
        <row r="1251">
          <cell r="A1251" t="str">
            <v>670519 Drug and Alcohol Program</v>
          </cell>
          <cell r="N1251">
            <v>0</v>
          </cell>
          <cell r="P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N1252">
            <v>1013.47</v>
          </cell>
          <cell r="AB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74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937.106429899999</v>
          </cell>
          <cell r="P1253">
            <v>43934.96</v>
          </cell>
          <cell r="Q1253">
            <v>-27412.48</v>
          </cell>
          <cell r="R1253">
            <v>8803.01</v>
          </cell>
          <cell r="S1253">
            <v>6383.32</v>
          </cell>
          <cell r="T1253">
            <v>1333.32</v>
          </cell>
          <cell r="U1253">
            <v>15568.32</v>
          </cell>
          <cell r="V1253">
            <v>19233.32</v>
          </cell>
          <cell r="W1253">
            <v>1333.32</v>
          </cell>
          <cell r="X1253">
            <v>15568.32</v>
          </cell>
          <cell r="Y1253">
            <v>2083.3200000000002</v>
          </cell>
          <cell r="Z1253">
            <v>1358.32</v>
          </cell>
          <cell r="AA1253">
            <v>37337.736870410001</v>
          </cell>
          <cell r="AB1253">
            <v>125524.78687041003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N1255">
            <v>11671.05</v>
          </cell>
          <cell r="P1255">
            <v>10866.63</v>
          </cell>
          <cell r="Q1255">
            <v>8845.33</v>
          </cell>
          <cell r="R1255">
            <v>8673.4699999999993</v>
          </cell>
          <cell r="AB1255">
            <v>28385.43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3255</v>
          </cell>
          <cell r="Q1259">
            <v>14502.97</v>
          </cell>
          <cell r="R1259">
            <v>129329.98</v>
          </cell>
          <cell r="S1259">
            <v>1520.833333</v>
          </cell>
          <cell r="T1259">
            <v>1520.833333</v>
          </cell>
          <cell r="U1259">
            <v>1520.833333</v>
          </cell>
          <cell r="V1259">
            <v>43520.833333000002</v>
          </cell>
          <cell r="W1259">
            <v>1520.833333</v>
          </cell>
          <cell r="X1259">
            <v>1520.833333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202775.4499969999</v>
          </cell>
        </row>
        <row r="1260">
          <cell r="A1260" t="str">
            <v>670571 Recruiting Expenses</v>
          </cell>
          <cell r="N1260">
            <v>0</v>
          </cell>
          <cell r="R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79600</v>
          </cell>
          <cell r="Q1261">
            <v>-5440</v>
          </cell>
          <cell r="R1261">
            <v>35712</v>
          </cell>
          <cell r="S1261">
            <v>31667</v>
          </cell>
          <cell r="T1261">
            <v>31667</v>
          </cell>
          <cell r="U1261">
            <v>35367</v>
          </cell>
          <cell r="V1261">
            <v>31667</v>
          </cell>
          <cell r="W1261">
            <v>31667</v>
          </cell>
          <cell r="X1261">
            <v>31667</v>
          </cell>
          <cell r="Y1261">
            <v>31667</v>
          </cell>
          <cell r="Z1261">
            <v>31667</v>
          </cell>
          <cell r="AA1261">
            <v>35363</v>
          </cell>
          <cell r="AB1261">
            <v>402271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2745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19859.126429900003</v>
          </cell>
          <cell r="P1265">
            <v>78215.03</v>
          </cell>
          <cell r="Q1265">
            <v>-68279.81</v>
          </cell>
          <cell r="R1265">
            <v>141958.85999999999</v>
          </cell>
          <cell r="S1265">
            <v>39571.153333000002</v>
          </cell>
          <cell r="T1265">
            <v>34521.153333000002</v>
          </cell>
          <cell r="U1265">
            <v>52456.153333000002</v>
          </cell>
          <cell r="V1265">
            <v>94421.153332999995</v>
          </cell>
          <cell r="W1265">
            <v>34521.153333000002</v>
          </cell>
          <cell r="X1265">
            <v>48756.153333000002</v>
          </cell>
          <cell r="Y1265">
            <v>35271.153333000002</v>
          </cell>
          <cell r="Z1265">
            <v>34546.153333000002</v>
          </cell>
          <cell r="AA1265">
            <v>74221.570203409996</v>
          </cell>
          <cell r="AB1265">
            <v>600179.87686741003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38596.66332186002</v>
          </cell>
          <cell r="F1266">
            <v>359867.95364636998</v>
          </cell>
          <cell r="G1266">
            <v>341205.26211185998</v>
          </cell>
          <cell r="H1266">
            <v>342336.69561186002</v>
          </cell>
          <cell r="I1266">
            <v>343530.98211186001</v>
          </cell>
          <cell r="J1266">
            <v>345133.85310185998</v>
          </cell>
          <cell r="K1266">
            <v>346453.84532185999</v>
          </cell>
          <cell r="L1266">
            <v>348119.56921186001</v>
          </cell>
          <cell r="M1266">
            <v>383580.63845175999</v>
          </cell>
          <cell r="N1266">
            <v>4215551.0828911504</v>
          </cell>
          <cell r="P1266">
            <v>2112655.4300000002</v>
          </cell>
          <cell r="Q1266">
            <v>1745593.1</v>
          </cell>
          <cell r="R1266">
            <v>2486359.11</v>
          </cell>
          <cell r="S1266">
            <v>1894472.9460309499</v>
          </cell>
          <cell r="T1266">
            <v>2051405.3491237999</v>
          </cell>
          <cell r="U1266">
            <v>2315322.1609512302</v>
          </cell>
          <cell r="V1266">
            <v>1981159.2311251501</v>
          </cell>
          <cell r="W1266">
            <v>1875870.3649105499</v>
          </cell>
          <cell r="X1266">
            <v>2338921.7413362302</v>
          </cell>
          <cell r="Y1266">
            <v>1924538.4893163501</v>
          </cell>
          <cell r="Z1266">
            <v>1855909.7565335501</v>
          </cell>
          <cell r="AA1266">
            <v>2624285.7366239401</v>
          </cell>
          <cell r="AB1266">
            <v>25206493.415951755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7545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89945.239999999991</v>
          </cell>
          <cell r="P1267">
            <v>47591.73</v>
          </cell>
          <cell r="Q1267">
            <v>39277.1</v>
          </cell>
          <cell r="R1267">
            <v>39704.26</v>
          </cell>
          <cell r="S1267">
            <v>40243.666666700003</v>
          </cell>
          <cell r="T1267">
            <v>42507.933804699998</v>
          </cell>
          <cell r="U1267">
            <v>44473.666666700003</v>
          </cell>
          <cell r="V1267">
            <v>42088.1367417</v>
          </cell>
          <cell r="W1267">
            <v>42372.614721700003</v>
          </cell>
          <cell r="X1267">
            <v>43998.666666700003</v>
          </cell>
          <cell r="Y1267">
            <v>40998.666666700003</v>
          </cell>
          <cell r="Z1267">
            <v>43405.551323699998</v>
          </cell>
          <cell r="AA1267">
            <v>40824.666666700003</v>
          </cell>
          <cell r="AB1267">
            <v>507486.65992529999</v>
          </cell>
        </row>
        <row r="1268">
          <cell r="A1268" t="str">
            <v>670101 Supplies</v>
          </cell>
          <cell r="E1268">
            <v>1200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10200</v>
          </cell>
          <cell r="P1268">
            <v>384.46</v>
          </cell>
          <cell r="Q1268">
            <v>903.84</v>
          </cell>
          <cell r="R1268">
            <v>1941.49</v>
          </cell>
          <cell r="S1268">
            <v>3591</v>
          </cell>
          <cell r="T1268">
            <v>4486</v>
          </cell>
          <cell r="U1268">
            <v>5541</v>
          </cell>
          <cell r="V1268">
            <v>4291</v>
          </cell>
          <cell r="W1268">
            <v>3691</v>
          </cell>
          <cell r="X1268">
            <v>5787</v>
          </cell>
          <cell r="Y1268">
            <v>3492</v>
          </cell>
          <cell r="Z1268">
            <v>14387</v>
          </cell>
          <cell r="AA1268">
            <v>12096</v>
          </cell>
          <cell r="AB1268">
            <v>60591.7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2350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214.6200000001</v>
          </cell>
          <cell r="P1269">
            <v>16857.009999999998</v>
          </cell>
          <cell r="Q1269">
            <v>79257.56</v>
          </cell>
          <cell r="R1269">
            <v>7735.28</v>
          </cell>
          <cell r="S1269">
            <v>8171.83</v>
          </cell>
          <cell r="T1269">
            <v>8266.83</v>
          </cell>
          <cell r="U1269">
            <v>8516.83</v>
          </cell>
          <cell r="V1269">
            <v>8191.83</v>
          </cell>
          <cell r="W1269">
            <v>8391.83</v>
          </cell>
          <cell r="X1269">
            <v>8341.83</v>
          </cell>
          <cell r="Y1269">
            <v>8191.83</v>
          </cell>
          <cell r="Z1269">
            <v>8416.83</v>
          </cell>
          <cell r="AA1269">
            <v>8424.83</v>
          </cell>
          <cell r="AB1269">
            <v>178764.31999999992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00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2421.44</v>
          </cell>
          <cell r="S1274">
            <v>200</v>
          </cell>
          <cell r="T1274">
            <v>200</v>
          </cell>
          <cell r="U1274">
            <v>200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1800</v>
          </cell>
        </row>
        <row r="1275">
          <cell r="A1275" t="str">
            <v>670168 Office Admin and Supplies</v>
          </cell>
          <cell r="N1275">
            <v>0</v>
          </cell>
          <cell r="S1275">
            <v>908.33333330000005</v>
          </cell>
          <cell r="T1275">
            <v>858.33333330000005</v>
          </cell>
          <cell r="U1275">
            <v>608.33333330000005</v>
          </cell>
          <cell r="V1275">
            <v>358.33333329999999</v>
          </cell>
          <cell r="W1275">
            <v>608.33333330000005</v>
          </cell>
          <cell r="X1275">
            <v>1158.3333333</v>
          </cell>
          <cell r="Y1275">
            <v>608.33333330000005</v>
          </cell>
          <cell r="Z1275">
            <v>358.33333329999999</v>
          </cell>
          <cell r="AA1275">
            <v>398.33333329999999</v>
          </cell>
          <cell r="AB1275">
            <v>5864.9999997000004</v>
          </cell>
        </row>
        <row r="1276">
          <cell r="A1276" t="str">
            <v>670169 Licenses and Expenses - SW and HW</v>
          </cell>
          <cell r="N1276">
            <v>0</v>
          </cell>
          <cell r="P1276">
            <v>7118.06</v>
          </cell>
          <cell r="Q1276">
            <v>4359.6400000000003</v>
          </cell>
          <cell r="R1276">
            <v>4624.5600000000004</v>
          </cell>
          <cell r="S1276">
            <v>6800</v>
          </cell>
          <cell r="T1276">
            <v>6050</v>
          </cell>
          <cell r="U1276">
            <v>7050</v>
          </cell>
          <cell r="V1276">
            <v>6050</v>
          </cell>
          <cell r="W1276">
            <v>11050</v>
          </cell>
          <cell r="X1276">
            <v>26050</v>
          </cell>
          <cell r="Y1276">
            <v>6250</v>
          </cell>
          <cell r="Z1276">
            <v>38550</v>
          </cell>
          <cell r="AA1276">
            <v>12050</v>
          </cell>
          <cell r="AB1276">
            <v>136002.26</v>
          </cell>
        </row>
        <row r="1277">
          <cell r="A1277" t="str">
            <v>670171 Sales Tax</v>
          </cell>
          <cell r="N1277">
            <v>0</v>
          </cell>
          <cell r="U1277">
            <v>250</v>
          </cell>
          <cell r="X1277">
            <v>250</v>
          </cell>
          <cell r="AA1277">
            <v>250</v>
          </cell>
          <cell r="AB1277">
            <v>75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S1279">
            <v>1500</v>
          </cell>
          <cell r="T1279">
            <v>150</v>
          </cell>
          <cell r="U1279">
            <v>750</v>
          </cell>
          <cell r="V1279">
            <v>1000</v>
          </cell>
          <cell r="W1279">
            <v>750</v>
          </cell>
          <cell r="X1279">
            <v>150</v>
          </cell>
          <cell r="Y1279">
            <v>3100</v>
          </cell>
          <cell r="Z1279">
            <v>150</v>
          </cell>
          <cell r="AA1279">
            <v>750</v>
          </cell>
          <cell r="AB1279">
            <v>8300</v>
          </cell>
        </row>
        <row r="1280">
          <cell r="A1280" t="str">
            <v>670352 Forms</v>
          </cell>
          <cell r="N1280">
            <v>0</v>
          </cell>
          <cell r="P1280">
            <v>7657.7</v>
          </cell>
          <cell r="Q1280">
            <v>7657.7</v>
          </cell>
          <cell r="R1280">
            <v>7647.1</v>
          </cell>
          <cell r="T1280">
            <v>4719.5467420000004</v>
          </cell>
          <cell r="U1280">
            <v>675.35410760000002</v>
          </cell>
          <cell r="V1280">
            <v>300</v>
          </cell>
          <cell r="W1280">
            <v>3271.9546742000002</v>
          </cell>
          <cell r="X1280">
            <v>775.35410760000002</v>
          </cell>
          <cell r="Y1280">
            <v>1459.773371</v>
          </cell>
          <cell r="Z1280">
            <v>3100</v>
          </cell>
          <cell r="AA1280">
            <v>947.30878189999999</v>
          </cell>
          <cell r="AB1280">
            <v>38211.791784299996</v>
          </cell>
        </row>
        <row r="1281">
          <cell r="A1281" t="str">
            <v>670353 Freight/Shipping</v>
          </cell>
          <cell r="N1281">
            <v>0</v>
          </cell>
          <cell r="P1281">
            <v>311.04000000000002</v>
          </cell>
          <cell r="Q1281">
            <v>345.75</v>
          </cell>
          <cell r="R1281">
            <v>407.44</v>
          </cell>
          <cell r="U1281">
            <v>250</v>
          </cell>
          <cell r="X1281">
            <v>250</v>
          </cell>
          <cell r="AA1281">
            <v>250</v>
          </cell>
          <cell r="AB1281">
            <v>1814.23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Z1283">
            <v>820</v>
          </cell>
          <cell r="AB1283">
            <v>820</v>
          </cell>
        </row>
        <row r="1284">
          <cell r="A1284" t="str">
            <v>670356 Office Equipment Expense</v>
          </cell>
          <cell r="N1284">
            <v>0</v>
          </cell>
          <cell r="AB1284">
            <v>0</v>
          </cell>
        </row>
        <row r="1285">
          <cell r="A1285" t="str">
            <v>670357 Courier Service</v>
          </cell>
          <cell r="N1285">
            <v>0</v>
          </cell>
          <cell r="AB1285">
            <v>0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1195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37257.08</v>
          </cell>
          <cell r="P1291">
            <v>79920</v>
          </cell>
          <cell r="Q1291">
            <v>131801.59</v>
          </cell>
          <cell r="R1291">
            <v>62060.13</v>
          </cell>
          <cell r="S1291">
            <v>61414.83</v>
          </cell>
          <cell r="T1291">
            <v>67238.643880000003</v>
          </cell>
          <cell r="U1291">
            <v>68315.184107599998</v>
          </cell>
          <cell r="V1291">
            <v>62479.300074999999</v>
          </cell>
          <cell r="W1291">
            <v>70335.732729199997</v>
          </cell>
          <cell r="X1291">
            <v>86961.184107599998</v>
          </cell>
          <cell r="Y1291">
            <v>64300.603370999997</v>
          </cell>
          <cell r="Z1291">
            <v>109387.714657</v>
          </cell>
          <cell r="AA1291">
            <v>76191.138781899994</v>
          </cell>
          <cell r="AB1291">
            <v>940406.05170930014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N1293">
            <v>1954.47</v>
          </cell>
          <cell r="AB1293">
            <v>0</v>
          </cell>
        </row>
        <row r="1294">
          <cell r="A1294" t="str">
            <v>670166 Inventory Adjustment Expense</v>
          </cell>
          <cell r="N1294">
            <v>0</v>
          </cell>
          <cell r="AB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N1295">
            <v>1954.47</v>
          </cell>
          <cell r="AB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119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39211.55</v>
          </cell>
          <cell r="P1296">
            <v>79920</v>
          </cell>
          <cell r="Q1296">
            <v>131801.59</v>
          </cell>
          <cell r="R1296">
            <v>62060.13</v>
          </cell>
          <cell r="S1296">
            <v>61414.83</v>
          </cell>
          <cell r="T1296">
            <v>67238.643880000003</v>
          </cell>
          <cell r="U1296">
            <v>68315.184107599998</v>
          </cell>
          <cell r="V1296">
            <v>62479.300074999999</v>
          </cell>
          <cell r="W1296">
            <v>70335.732729199997</v>
          </cell>
          <cell r="X1296">
            <v>86961.184107599998</v>
          </cell>
          <cell r="Y1296">
            <v>64300.603370999997</v>
          </cell>
          <cell r="Z1296">
            <v>109387.714657</v>
          </cell>
          <cell r="AA1296">
            <v>76191.138781899994</v>
          </cell>
          <cell r="AB1296">
            <v>940406.05170930014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F1297">
            <v>1500</v>
          </cell>
          <cell r="K1297">
            <v>800</v>
          </cell>
          <cell r="N1297">
            <v>4060.8599999999997</v>
          </cell>
          <cell r="P1297">
            <v>32812.07</v>
          </cell>
          <cell r="Q1297">
            <v>61210.5</v>
          </cell>
          <cell r="R1297">
            <v>35593.58</v>
          </cell>
          <cell r="S1297">
            <v>59958.273263499999</v>
          </cell>
          <cell r="T1297">
            <v>64520.0388313</v>
          </cell>
          <cell r="U1297">
            <v>99912.630135500003</v>
          </cell>
          <cell r="V1297">
            <v>53661.8861349</v>
          </cell>
          <cell r="W1297">
            <v>55645.27616098</v>
          </cell>
          <cell r="X1297">
            <v>99643.288109500005</v>
          </cell>
          <cell r="Y1297">
            <v>37643.398175200004</v>
          </cell>
          <cell r="Z1297">
            <v>193064.75363902</v>
          </cell>
          <cell r="AA1297">
            <v>61651.715619870003</v>
          </cell>
          <cell r="AB1297">
            <v>855317.41006976995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P1298">
            <v>901.55</v>
          </cell>
          <cell r="Q1298">
            <v>420</v>
          </cell>
          <cell r="S1298">
            <v>7791.0714289999996</v>
          </cell>
          <cell r="T1298">
            <v>12291.071429</v>
          </cell>
          <cell r="U1298">
            <v>11576.7857143</v>
          </cell>
          <cell r="V1298">
            <v>11576.7857143</v>
          </cell>
          <cell r="W1298">
            <v>11076.7857143</v>
          </cell>
          <cell r="X1298">
            <v>7076.7857143000001</v>
          </cell>
          <cell r="Y1298">
            <v>4264.2857143000001</v>
          </cell>
          <cell r="Z1298">
            <v>4978.5714289999996</v>
          </cell>
          <cell r="AA1298">
            <v>5692.8571430000002</v>
          </cell>
          <cell r="AB1298">
            <v>77646.5500015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E1299">
            <v>600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3082.41</v>
          </cell>
          <cell r="Q1299">
            <v>425.65</v>
          </cell>
          <cell r="R1299">
            <v>2084.6999999999998</v>
          </cell>
          <cell r="S1299">
            <v>14975</v>
          </cell>
          <cell r="T1299">
            <v>23150</v>
          </cell>
          <cell r="U1299">
            <v>14230</v>
          </cell>
          <cell r="V1299">
            <v>2820</v>
          </cell>
          <cell r="W1299">
            <v>8135</v>
          </cell>
          <cell r="X1299">
            <v>1250</v>
          </cell>
          <cell r="Y1299">
            <v>9180</v>
          </cell>
          <cell r="Z1299">
            <v>19050</v>
          </cell>
          <cell r="AA1299">
            <v>50</v>
          </cell>
          <cell r="AB1299">
            <v>95350.35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S1300">
            <v>17250</v>
          </cell>
          <cell r="T1300">
            <v>1000</v>
          </cell>
          <cell r="U1300">
            <v>20600</v>
          </cell>
          <cell r="W1300">
            <v>8700</v>
          </cell>
          <cell r="X1300">
            <v>15600</v>
          </cell>
          <cell r="Y1300">
            <v>14750</v>
          </cell>
          <cell r="AA1300">
            <v>20600</v>
          </cell>
          <cell r="AB1300">
            <v>98500</v>
          </cell>
        </row>
        <row r="1301">
          <cell r="A1301" t="str">
            <v>670110 Seminars/ Meetings</v>
          </cell>
          <cell r="E1301">
            <v>500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2050</v>
          </cell>
          <cell r="Q1301">
            <v>807.23</v>
          </cell>
          <cell r="R1301">
            <v>3046</v>
          </cell>
          <cell r="S1301">
            <v>12345</v>
          </cell>
          <cell r="T1301">
            <v>12369.166667</v>
          </cell>
          <cell r="U1301">
            <v>5180</v>
          </cell>
          <cell r="V1301">
            <v>6996.6666670000004</v>
          </cell>
          <cell r="W1301">
            <v>6902.5</v>
          </cell>
          <cell r="X1301">
            <v>19876.666667000001</v>
          </cell>
          <cell r="Y1301">
            <v>7900</v>
          </cell>
          <cell r="Z1301">
            <v>7046.6666670000004</v>
          </cell>
          <cell r="AA1301">
            <v>3480</v>
          </cell>
          <cell r="AB1301">
            <v>85949.896668000001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100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6949.67</v>
          </cell>
          <cell r="P1303">
            <v>33713.620000000003</v>
          </cell>
          <cell r="Q1303">
            <v>62863.38</v>
          </cell>
          <cell r="R1303">
            <v>40724.28</v>
          </cell>
          <cell r="S1303">
            <v>112319.3446925</v>
          </cell>
          <cell r="T1303">
            <v>113330.2769273</v>
          </cell>
          <cell r="U1303">
            <v>151499.41584979999</v>
          </cell>
          <cell r="V1303">
            <v>75055.338516200005</v>
          </cell>
          <cell r="W1303">
            <v>90459.561875279993</v>
          </cell>
          <cell r="X1303">
            <v>143446.7404908</v>
          </cell>
          <cell r="Y1303">
            <v>73737.683889499996</v>
          </cell>
          <cell r="Z1303">
            <v>224139.99173502001</v>
          </cell>
          <cell r="AA1303">
            <v>91474.572762869997</v>
          </cell>
          <cell r="AB1303">
            <v>1212764.2067392699</v>
          </cell>
        </row>
        <row r="1304">
          <cell r="A1304" t="str">
            <v>620040 Outside Services - LNG Storage</v>
          </cell>
          <cell r="N1304">
            <v>0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5680</v>
          </cell>
          <cell r="F1309">
            <v>14427.2</v>
          </cell>
          <cell r="G1309">
            <v>22720</v>
          </cell>
          <cell r="H1309">
            <v>23856</v>
          </cell>
          <cell r="I1309">
            <v>26980</v>
          </cell>
          <cell r="J1309">
            <v>32660</v>
          </cell>
          <cell r="K1309">
            <v>32660</v>
          </cell>
          <cell r="L1309">
            <v>15620.000002999999</v>
          </cell>
          <cell r="M1309">
            <v>24140</v>
          </cell>
          <cell r="N1309">
            <v>239186.33000300001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21265.73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31854.3471979999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6762.3272</v>
          </cell>
          <cell r="F1312">
            <v>29334.0726</v>
          </cell>
          <cell r="G1312">
            <v>20952.909</v>
          </cell>
          <cell r="H1312">
            <v>20952.909</v>
          </cell>
          <cell r="I1312">
            <v>25143.490801</v>
          </cell>
          <cell r="J1312">
            <v>10476.4545</v>
          </cell>
          <cell r="K1312">
            <v>16762.3272</v>
          </cell>
          <cell r="L1312">
            <v>10476.4545</v>
          </cell>
          <cell r="M1312">
            <v>16762.3272</v>
          </cell>
          <cell r="N1312">
            <v>193714.952001</v>
          </cell>
          <cell r="S1312">
            <v>200</v>
          </cell>
          <cell r="T1312">
            <v>200</v>
          </cell>
          <cell r="U1312">
            <v>200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18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800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10634.86</v>
          </cell>
          <cell r="AB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20585.372060000002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24784.98587500001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1454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46218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1632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82067.82</v>
          </cell>
          <cell r="AB1316">
            <v>0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57643.6</v>
          </cell>
          <cell r="F1317">
            <v>320277.2</v>
          </cell>
          <cell r="G1317">
            <v>325481.05</v>
          </cell>
          <cell r="H1317">
            <v>364864.2</v>
          </cell>
          <cell r="I1317">
            <v>327968.09999999998</v>
          </cell>
          <cell r="J1317">
            <v>332922.40000000002</v>
          </cell>
          <cell r="K1317">
            <v>369379.15</v>
          </cell>
          <cell r="L1317">
            <v>325860</v>
          </cell>
          <cell r="M1317">
            <v>369713.15</v>
          </cell>
          <cell r="N1317">
            <v>4000126.49</v>
          </cell>
          <cell r="Q1317">
            <v>3574.15</v>
          </cell>
          <cell r="R1317">
            <v>4914.6000000000004</v>
          </cell>
          <cell r="T1317">
            <v>15000</v>
          </cell>
          <cell r="V1317">
            <v>15000</v>
          </cell>
          <cell r="X1317">
            <v>15000</v>
          </cell>
          <cell r="Z1317">
            <v>15000</v>
          </cell>
          <cell r="AB1317">
            <v>68488.75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AB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N1326">
            <v>30988.65</v>
          </cell>
          <cell r="AB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E1330">
            <v>21222.22222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97333.33331999998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V1331">
            <v>500</v>
          </cell>
          <cell r="AB1331">
            <v>50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1443.75</v>
          </cell>
          <cell r="Q1333">
            <v>1073.75</v>
          </cell>
          <cell r="R1333">
            <v>1685</v>
          </cell>
          <cell r="S1333">
            <v>12175</v>
          </cell>
          <cell r="T1333">
            <v>1675</v>
          </cell>
          <cell r="U1333">
            <v>167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2977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34000</v>
          </cell>
          <cell r="F1336">
            <v>34000</v>
          </cell>
          <cell r="G1336">
            <v>52600</v>
          </cell>
          <cell r="H1336">
            <v>34000</v>
          </cell>
          <cell r="I1336">
            <v>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689527.58000000007</v>
          </cell>
          <cell r="AB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40000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51137.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13720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83717.72999999998</v>
          </cell>
          <cell r="AB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F1342">
            <v>30000</v>
          </cell>
          <cell r="G1342">
            <v>30000</v>
          </cell>
          <cell r="I1342">
            <v>30000</v>
          </cell>
          <cell r="N1342">
            <v>96054.83</v>
          </cell>
          <cell r="AB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9166.385419999999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89982.17378000001</v>
          </cell>
          <cell r="P1343">
            <v>13862.5</v>
          </cell>
          <cell r="Q1343">
            <v>5562.5</v>
          </cell>
          <cell r="R1343">
            <v>10723.75</v>
          </cell>
          <cell r="S1343">
            <v>12000</v>
          </cell>
          <cell r="T1343">
            <v>12000</v>
          </cell>
          <cell r="U1343">
            <v>12000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38148.75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N1345">
            <v>79285.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Q1346">
            <v>1579.05</v>
          </cell>
          <cell r="U1346">
            <v>1500</v>
          </cell>
          <cell r="X1346">
            <v>1500</v>
          </cell>
          <cell r="AA1346">
            <v>500</v>
          </cell>
          <cell r="AB1346">
            <v>5079.05</v>
          </cell>
        </row>
        <row r="1347">
          <cell r="A1347" t="str">
            <v>645603 Outsourced Processing</v>
          </cell>
          <cell r="N1347">
            <v>0</v>
          </cell>
          <cell r="P1347">
            <v>14105.41</v>
          </cell>
          <cell r="Q1347">
            <v>13562.62</v>
          </cell>
          <cell r="R1347">
            <v>11855.63</v>
          </cell>
          <cell r="S1347">
            <v>14000</v>
          </cell>
          <cell r="T1347">
            <v>14000</v>
          </cell>
          <cell r="U1347">
            <v>14000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65523.66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36050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08889.77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E1350">
            <v>30250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53000</v>
          </cell>
          <cell r="N1350">
            <v>924250</v>
          </cell>
          <cell r="Q1350">
            <v>4145</v>
          </cell>
          <cell r="R1350">
            <v>-4145</v>
          </cell>
          <cell r="S1350">
            <v>214125</v>
          </cell>
          <cell r="T1350">
            <v>131625</v>
          </cell>
          <cell r="U1350">
            <v>54125</v>
          </cell>
          <cell r="V1350">
            <v>50125</v>
          </cell>
          <cell r="W1350">
            <v>46625</v>
          </cell>
          <cell r="X1350">
            <v>46625</v>
          </cell>
          <cell r="Y1350">
            <v>46625</v>
          </cell>
          <cell r="Z1350">
            <v>46625</v>
          </cell>
          <cell r="AA1350">
            <v>46625</v>
          </cell>
          <cell r="AB1350">
            <v>68312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AB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AB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10145.26</v>
          </cell>
          <cell r="Q1360">
            <v>14461.28</v>
          </cell>
          <cell r="R1360">
            <v>29722.6</v>
          </cell>
          <cell r="S1360">
            <v>-2042</v>
          </cell>
          <cell r="T1360">
            <v>-2041</v>
          </cell>
          <cell r="U1360">
            <v>-2641</v>
          </cell>
          <cell r="V1360">
            <v>-2642</v>
          </cell>
          <cell r="W1360">
            <v>-2542</v>
          </cell>
          <cell r="X1360">
            <v>44709</v>
          </cell>
          <cell r="Y1360">
            <v>-1942</v>
          </cell>
          <cell r="Z1360">
            <v>-1390</v>
          </cell>
          <cell r="AA1360">
            <v>-840</v>
          </cell>
          <cell r="AB1360">
            <v>82958.14</v>
          </cell>
        </row>
        <row r="1361">
          <cell r="A1361" t="str">
            <v>660320 Outside Services- Marketing</v>
          </cell>
          <cell r="N1361">
            <v>0</v>
          </cell>
          <cell r="P1361">
            <v>16019.57</v>
          </cell>
          <cell r="Q1361">
            <v>19208.400000000001</v>
          </cell>
          <cell r="R1361">
            <v>15541.52</v>
          </cell>
          <cell r="S1361">
            <v>52825</v>
          </cell>
          <cell r="T1361">
            <v>26700</v>
          </cell>
          <cell r="U1361">
            <v>25200</v>
          </cell>
          <cell r="V1361">
            <v>30825</v>
          </cell>
          <cell r="W1361">
            <v>26700</v>
          </cell>
          <cell r="X1361">
            <v>25200</v>
          </cell>
          <cell r="Y1361">
            <v>28950</v>
          </cell>
          <cell r="Z1361">
            <v>25700</v>
          </cell>
          <cell r="AA1361">
            <v>25200</v>
          </cell>
          <cell r="AB1361">
            <v>318069.49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AB1362">
            <v>0</v>
          </cell>
        </row>
        <row r="1363">
          <cell r="A1363" t="str">
            <v>670144 Outside Services - Fleet</v>
          </cell>
          <cell r="E1363">
            <v>3500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31500</v>
          </cell>
          <cell r="AB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11171.428571</v>
          </cell>
          <cell r="F1364">
            <v>18790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72162</v>
          </cell>
          <cell r="M1364">
            <v>129445.428571</v>
          </cell>
          <cell r="N1364">
            <v>617685.412855</v>
          </cell>
          <cell r="P1364">
            <v>478829.77</v>
          </cell>
          <cell r="Q1364">
            <v>533150.43999999994</v>
          </cell>
          <cell r="R1364">
            <v>580622.09</v>
          </cell>
          <cell r="S1364">
            <v>758208.88755400002</v>
          </cell>
          <cell r="T1364">
            <v>684890.10465700005</v>
          </cell>
          <cell r="U1364">
            <v>1106708.858027</v>
          </cell>
          <cell r="V1364">
            <v>845615.74738700001</v>
          </cell>
          <cell r="W1364">
            <v>744628.74738700001</v>
          </cell>
          <cell r="X1364">
            <v>949273.74738700001</v>
          </cell>
          <cell r="Y1364">
            <v>624751.17339699995</v>
          </cell>
          <cell r="Z1364">
            <v>403252.74738700001</v>
          </cell>
          <cell r="AA1364">
            <v>705508.74738700001</v>
          </cell>
          <cell r="AB1364">
            <v>8415441.0605700016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34082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65665.83999999997</v>
          </cell>
          <cell r="P1365">
            <v>58660.5</v>
          </cell>
          <cell r="Q1365">
            <v>-11499.01</v>
          </cell>
          <cell r="R1365">
            <v>63169.31</v>
          </cell>
          <cell r="S1365">
            <v>34080</v>
          </cell>
          <cell r="T1365">
            <v>13760</v>
          </cell>
          <cell r="U1365">
            <v>15130</v>
          </cell>
          <cell r="V1365">
            <v>34840</v>
          </cell>
          <cell r="W1365">
            <v>400</v>
          </cell>
          <cell r="X1365">
            <v>22706</v>
          </cell>
          <cell r="Y1365">
            <v>36840</v>
          </cell>
          <cell r="Z1365">
            <v>1985</v>
          </cell>
          <cell r="AA1365">
            <v>64358</v>
          </cell>
          <cell r="AB1365">
            <v>334429.8</v>
          </cell>
        </row>
        <row r="1366">
          <cell r="A1366" t="str">
            <v>670202 Outside Services Info Tech</v>
          </cell>
          <cell r="N1366">
            <v>0</v>
          </cell>
          <cell r="P1366">
            <v>947888</v>
          </cell>
          <cell r="Q1366">
            <v>918266.17</v>
          </cell>
          <cell r="R1366">
            <v>672551.99</v>
          </cell>
          <cell r="S1366">
            <v>967286.52628300001</v>
          </cell>
          <cell r="T1366">
            <v>945286.52628300001</v>
          </cell>
          <cell r="U1366">
            <v>995403.19295299996</v>
          </cell>
          <cell r="V1366">
            <v>1036921.526283</v>
          </cell>
          <cell r="W1366">
            <v>883523.36838799994</v>
          </cell>
          <cell r="X1366">
            <v>999786.52628300001</v>
          </cell>
          <cell r="Y1366">
            <v>915786.52628300001</v>
          </cell>
          <cell r="Z1366">
            <v>892786.52628300001</v>
          </cell>
          <cell r="AA1366">
            <v>882786.52628300001</v>
          </cell>
          <cell r="AB1366">
            <v>11058273.405321999</v>
          </cell>
        </row>
        <row r="1367">
          <cell r="A1367" t="str">
            <v>670203 Outside Services-Recruiting</v>
          </cell>
          <cell r="N1367">
            <v>0</v>
          </cell>
          <cell r="P1367">
            <v>3887.97</v>
          </cell>
          <cell r="Q1367">
            <v>20000</v>
          </cell>
          <cell r="R1367">
            <v>15000</v>
          </cell>
          <cell r="S1367">
            <v>38750</v>
          </cell>
          <cell r="T1367">
            <v>18750</v>
          </cell>
          <cell r="U1367">
            <v>20250</v>
          </cell>
          <cell r="V1367">
            <v>18750</v>
          </cell>
          <cell r="W1367">
            <v>38750</v>
          </cell>
          <cell r="X1367">
            <v>20250</v>
          </cell>
          <cell r="Y1367">
            <v>18750</v>
          </cell>
          <cell r="Z1367">
            <v>18750</v>
          </cell>
          <cell r="AA1367">
            <v>20250</v>
          </cell>
          <cell r="AB1367">
            <v>252137.97</v>
          </cell>
        </row>
        <row r="1368">
          <cell r="A1368" t="str">
            <v>670204 QA/QC - Contractor</v>
          </cell>
          <cell r="N1368">
            <v>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24444.75</v>
          </cell>
          <cell r="Q1369">
            <v>228967.26</v>
          </cell>
          <cell r="R1369">
            <v>199603.24</v>
          </cell>
          <cell r="S1369">
            <v>237561.42</v>
          </cell>
          <cell r="T1369">
            <v>237561.42</v>
          </cell>
          <cell r="U1369">
            <v>237561.42</v>
          </cell>
          <cell r="V1369">
            <v>237561.42</v>
          </cell>
          <cell r="W1369">
            <v>237561.42</v>
          </cell>
          <cell r="X1369">
            <v>237561.42</v>
          </cell>
          <cell r="Y1369">
            <v>237561.42</v>
          </cell>
          <cell r="Z1369">
            <v>237561.42</v>
          </cell>
          <cell r="AA1369">
            <v>237561.42</v>
          </cell>
          <cell r="AB1369">
            <v>2791068.03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1638.89</v>
          </cell>
          <cell r="Q1371">
            <v>1835.92</v>
          </cell>
          <cell r="R1371">
            <v>2522.86</v>
          </cell>
          <cell r="S1371">
            <v>3133.333333</v>
          </cell>
          <cell r="T1371">
            <v>3133.333333</v>
          </cell>
          <cell r="U1371">
            <v>33133.333333000002</v>
          </cell>
          <cell r="V1371">
            <v>3133.333333</v>
          </cell>
          <cell r="W1371">
            <v>2833.333333</v>
          </cell>
          <cell r="X1371">
            <v>28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62697.669997000019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AB1372">
            <v>0</v>
          </cell>
        </row>
        <row r="1373">
          <cell r="A1373" t="str">
            <v>670363 Outside Services Eng</v>
          </cell>
          <cell r="N1373">
            <v>0</v>
          </cell>
          <cell r="S1373">
            <v>47500</v>
          </cell>
          <cell r="T1373">
            <v>55000</v>
          </cell>
          <cell r="U1373">
            <v>42500</v>
          </cell>
          <cell r="V1373">
            <v>12500</v>
          </cell>
          <cell r="W1373">
            <v>10000</v>
          </cell>
          <cell r="AB1373">
            <v>16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48464.400003000002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607168.43669499992</v>
          </cell>
          <cell r="P1374">
            <v>51025.98</v>
          </cell>
          <cell r="Q1374">
            <v>69436.960000000006</v>
          </cell>
          <cell r="R1374">
            <v>247990.03</v>
          </cell>
          <cell r="S1374">
            <v>101546.5079063</v>
          </cell>
          <cell r="T1374">
            <v>42474.193548299998</v>
          </cell>
          <cell r="U1374">
            <v>121890.1935483</v>
          </cell>
          <cell r="V1374">
            <v>92587.252368300004</v>
          </cell>
          <cell r="W1374">
            <v>69945.301075299998</v>
          </cell>
          <cell r="X1374">
            <v>121644.7817883</v>
          </cell>
          <cell r="Y1374">
            <v>74082.193548299998</v>
          </cell>
          <cell r="Z1374">
            <v>39849.193548299998</v>
          </cell>
          <cell r="AA1374">
            <v>142617.01707830001</v>
          </cell>
          <cell r="AB1374">
            <v>1175089.6044096998</v>
          </cell>
        </row>
        <row r="1375">
          <cell r="A1375" t="str">
            <v>670403 Miscellaneous Legal Services</v>
          </cell>
          <cell r="N1375">
            <v>0</v>
          </cell>
          <cell r="S1375">
            <v>3660</v>
          </cell>
          <cell r="T1375">
            <v>3580</v>
          </cell>
          <cell r="U1375">
            <v>3580</v>
          </cell>
          <cell r="V1375">
            <v>3660</v>
          </cell>
          <cell r="W1375">
            <v>3580</v>
          </cell>
          <cell r="X1375">
            <v>3580</v>
          </cell>
          <cell r="Y1375">
            <v>3660</v>
          </cell>
          <cell r="Z1375">
            <v>3580</v>
          </cell>
          <cell r="AA1375">
            <v>3580</v>
          </cell>
          <cell r="AB1375">
            <v>32460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3268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1749.99</v>
          </cell>
          <cell r="P1378">
            <v>81118.81</v>
          </cell>
          <cell r="Q1378">
            <v>127597.69</v>
          </cell>
          <cell r="R1378">
            <v>53414.83</v>
          </cell>
          <cell r="S1378">
            <v>90801</v>
          </cell>
          <cell r="T1378">
            <v>90181</v>
          </cell>
          <cell r="U1378">
            <v>91381</v>
          </cell>
          <cell r="V1378">
            <v>90801</v>
          </cell>
          <cell r="W1378">
            <v>90181</v>
          </cell>
          <cell r="X1378">
            <v>92601</v>
          </cell>
          <cell r="Y1378">
            <v>90801</v>
          </cell>
          <cell r="Z1378">
            <v>90181</v>
          </cell>
          <cell r="AA1378">
            <v>91381</v>
          </cell>
          <cell r="AB1378">
            <v>1080440.33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775410.46647400002</v>
          </cell>
          <cell r="F1384">
            <v>887162.75124000001</v>
          </cell>
          <cell r="G1384">
            <v>1190180.869714</v>
          </cell>
          <cell r="H1384">
            <v>1303778.59873</v>
          </cell>
          <cell r="I1384">
            <v>1039700.009102</v>
          </cell>
          <cell r="J1384">
            <v>1078364.3108969999</v>
          </cell>
          <cell r="K1384">
            <v>1029138.247631</v>
          </cell>
          <cell r="L1384">
            <v>924740.46645800001</v>
          </cell>
          <cell r="M1384">
            <v>1044343.521481</v>
          </cell>
          <cell r="N1384">
            <v>11656957.991727</v>
          </cell>
          <cell r="P1384">
            <v>1903071.16</v>
          </cell>
          <cell r="Q1384">
            <v>1950922.18</v>
          </cell>
          <cell r="R1384">
            <v>1905172.45</v>
          </cell>
          <cell r="S1384">
            <v>2585810.6750762998</v>
          </cell>
          <cell r="T1384">
            <v>2293775.5778212999</v>
          </cell>
          <cell r="U1384">
            <v>2773596.9978613001</v>
          </cell>
          <cell r="V1384">
            <v>2498053.2793712998</v>
          </cell>
          <cell r="W1384">
            <v>2180061.1701833</v>
          </cell>
          <cell r="X1384">
            <v>2611145.8087912998</v>
          </cell>
          <cell r="Y1384">
            <v>2106573.6465612999</v>
          </cell>
          <cell r="Z1384">
            <v>1804589.2205513001</v>
          </cell>
          <cell r="AA1384">
            <v>2250236.0440813</v>
          </cell>
          <cell r="AB1384">
            <v>26863008.210298698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16866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19946.87</v>
          </cell>
          <cell r="P1385">
            <v>37087.879999999997</v>
          </cell>
          <cell r="Q1385">
            <v>24746.080000000002</v>
          </cell>
          <cell r="R1385">
            <v>37763.370000000003</v>
          </cell>
          <cell r="S1385">
            <v>32899.666666999998</v>
          </cell>
          <cell r="T1385">
            <v>32858</v>
          </cell>
          <cell r="U1385">
            <v>23758</v>
          </cell>
          <cell r="V1385">
            <v>19358</v>
          </cell>
          <cell r="W1385">
            <v>24226.0555556</v>
          </cell>
          <cell r="X1385">
            <v>32808</v>
          </cell>
          <cell r="Y1385">
            <v>21358</v>
          </cell>
          <cell r="Z1385">
            <v>22363</v>
          </cell>
          <cell r="AA1385">
            <v>18958</v>
          </cell>
          <cell r="AB1385">
            <v>328184.0522225999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P1386">
            <v>9290</v>
          </cell>
          <cell r="Q1386">
            <v>7293</v>
          </cell>
          <cell r="R1386">
            <v>24708</v>
          </cell>
          <cell r="S1386">
            <v>17813.809523799999</v>
          </cell>
          <cell r="T1386">
            <v>3277.2486772000002</v>
          </cell>
          <cell r="U1386">
            <v>12020.44973545</v>
          </cell>
          <cell r="V1386">
            <v>6545</v>
          </cell>
          <cell r="W1386">
            <v>4100</v>
          </cell>
          <cell r="X1386">
            <v>8460</v>
          </cell>
          <cell r="Y1386">
            <v>6325</v>
          </cell>
          <cell r="Z1386">
            <v>2803.3412698000002</v>
          </cell>
          <cell r="AA1386">
            <v>9642.3412697999993</v>
          </cell>
          <cell r="AB1386">
            <v>112278.190476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3294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3500.6</v>
          </cell>
          <cell r="P1387">
            <v>32550.32</v>
          </cell>
          <cell r="Q1387">
            <v>56645.03</v>
          </cell>
          <cell r="R1387">
            <v>106590.31</v>
          </cell>
          <cell r="S1387">
            <v>51123.84913278</v>
          </cell>
          <cell r="T1387">
            <v>36561.364025030001</v>
          </cell>
          <cell r="U1387">
            <v>30579.689587780002</v>
          </cell>
          <cell r="V1387">
            <v>49692.767806329997</v>
          </cell>
          <cell r="W1387">
            <v>41116.833333330003</v>
          </cell>
          <cell r="X1387">
            <v>56146.833333330003</v>
          </cell>
          <cell r="Y1387">
            <v>45021.573297130002</v>
          </cell>
          <cell r="Z1387">
            <v>35314.656695149999</v>
          </cell>
          <cell r="AA1387">
            <v>36737.833333330003</v>
          </cell>
          <cell r="AB1387">
            <v>578081.06054419</v>
          </cell>
        </row>
        <row r="1388">
          <cell r="A1388" t="str">
            <v>670810 Dues</v>
          </cell>
          <cell r="N1388">
            <v>0</v>
          </cell>
          <cell r="U1388">
            <v>300</v>
          </cell>
          <cell r="V1388">
            <v>7500</v>
          </cell>
          <cell r="X1388">
            <v>18000</v>
          </cell>
          <cell r="AB1388">
            <v>2580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20160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54137.47</v>
          </cell>
          <cell r="P1390">
            <v>78928.2</v>
          </cell>
          <cell r="Q1390">
            <v>88684.11</v>
          </cell>
          <cell r="R1390">
            <v>169061.68</v>
          </cell>
          <cell r="S1390">
            <v>101837.32532357999</v>
          </cell>
          <cell r="T1390">
            <v>72696.612702230006</v>
          </cell>
          <cell r="U1390">
            <v>66658.139323230003</v>
          </cell>
          <cell r="V1390">
            <v>83095.767806329997</v>
          </cell>
          <cell r="W1390">
            <v>69442.88888893</v>
          </cell>
          <cell r="X1390">
            <v>115414.83333333</v>
          </cell>
          <cell r="Y1390">
            <v>72704.573297130002</v>
          </cell>
          <cell r="Z1390">
            <v>60480.997964950002</v>
          </cell>
          <cell r="AA1390">
            <v>65338.174603129999</v>
          </cell>
          <cell r="AB1390">
            <v>1044343.30324283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5967.8274287000004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89231.401545599991</v>
          </cell>
          <cell r="P1392">
            <v>150852.53</v>
          </cell>
          <cell r="Q1392">
            <v>228314.61</v>
          </cell>
          <cell r="R1392">
            <v>291489.63</v>
          </cell>
          <cell r="S1392">
            <v>286275.24905113998</v>
          </cell>
          <cell r="T1392">
            <v>268798.73527101002</v>
          </cell>
          <cell r="U1392">
            <v>307637.97030614002</v>
          </cell>
          <cell r="V1392">
            <v>288992.59948397998</v>
          </cell>
          <cell r="W1392">
            <v>243560.99382524</v>
          </cell>
          <cell r="X1392">
            <v>291992.33734557999</v>
          </cell>
          <cell r="Y1392">
            <v>281863.59232013999</v>
          </cell>
          <cell r="Z1392">
            <v>234108.74374554001</v>
          </cell>
          <cell r="AA1392">
            <v>260822.08016208</v>
          </cell>
          <cell r="AB1392">
            <v>3134709.07151085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689.91666667000004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9956.6566666900017</v>
          </cell>
          <cell r="P1393">
            <v>30994.87</v>
          </cell>
          <cell r="Q1393">
            <v>31819.94</v>
          </cell>
          <cell r="R1393">
            <v>43348.480000000003</v>
          </cell>
          <cell r="S1393">
            <v>53081.1767177</v>
          </cell>
          <cell r="T1393">
            <v>29243.805182100001</v>
          </cell>
          <cell r="U1393">
            <v>42470.6666988</v>
          </cell>
          <cell r="V1393">
            <v>100405.4606982</v>
          </cell>
          <cell r="W1393">
            <v>34270.488576299998</v>
          </cell>
          <cell r="X1393">
            <v>41861.361415799998</v>
          </cell>
          <cell r="Y1393">
            <v>47640.852909100002</v>
          </cell>
          <cell r="Z1393">
            <v>34590.536839120003</v>
          </cell>
          <cell r="AA1393">
            <v>61559.95710965</v>
          </cell>
          <cell r="AB1393">
            <v>551287.59614677005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5700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1645.47</v>
          </cell>
          <cell r="P1394">
            <v>31670.46</v>
          </cell>
          <cell r="Q1394">
            <v>30130.080000000002</v>
          </cell>
          <cell r="R1394">
            <v>38203.81</v>
          </cell>
          <cell r="S1394">
            <v>22868.83872797</v>
          </cell>
          <cell r="T1394">
            <v>18178.975014169999</v>
          </cell>
          <cell r="U1394">
            <v>14291.41964797</v>
          </cell>
          <cell r="V1394">
            <v>19968.83872797</v>
          </cell>
          <cell r="W1394">
            <v>18417.308347170001</v>
          </cell>
          <cell r="X1394">
            <v>10641.41964797</v>
          </cell>
          <cell r="Y1394">
            <v>13718.83872797</v>
          </cell>
          <cell r="Z1394">
            <v>8983.9750141700006</v>
          </cell>
          <cell r="AA1394">
            <v>13483.93526367</v>
          </cell>
          <cell r="AB1394">
            <v>240557.89911902999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Q1396">
            <v>75.569999999999993</v>
          </cell>
          <cell r="AB1396">
            <v>75.569999999999993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Q1402">
            <v>967</v>
          </cell>
          <cell r="R1402">
            <v>84.4</v>
          </cell>
          <cell r="S1402">
            <v>100</v>
          </cell>
          <cell r="T1402">
            <v>100</v>
          </cell>
          <cell r="U1402">
            <v>100</v>
          </cell>
          <cell r="V1402">
            <v>148</v>
          </cell>
          <cell r="W1402">
            <v>100</v>
          </cell>
          <cell r="X1402">
            <v>100</v>
          </cell>
          <cell r="Y1402">
            <v>100</v>
          </cell>
          <cell r="Z1402">
            <v>100</v>
          </cell>
          <cell r="AA1402">
            <v>100</v>
          </cell>
          <cell r="AB1402">
            <v>1999.4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9434.9699999999993</v>
          </cell>
          <cell r="Q1405">
            <v>170.37</v>
          </cell>
          <cell r="V1405">
            <v>1000</v>
          </cell>
          <cell r="AB1405">
            <v>10605.34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12357.74409537000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60833.52821229002</v>
          </cell>
          <cell r="P1409">
            <v>222952.83</v>
          </cell>
          <cell r="Q1409">
            <v>291477.57</v>
          </cell>
          <cell r="R1409">
            <v>373126.32</v>
          </cell>
          <cell r="S1409">
            <v>362325.26449680998</v>
          </cell>
          <cell r="T1409">
            <v>316321.51546728</v>
          </cell>
          <cell r="U1409">
            <v>364500.05665291002</v>
          </cell>
          <cell r="V1409">
            <v>410514.89891014999</v>
          </cell>
          <cell r="W1409">
            <v>296348.79074870999</v>
          </cell>
          <cell r="X1409">
            <v>344595.11840934999</v>
          </cell>
          <cell r="Y1409">
            <v>343323.28395721002</v>
          </cell>
          <cell r="Z1409">
            <v>277783.25559883</v>
          </cell>
          <cell r="AA1409">
            <v>335965.97253540001</v>
          </cell>
          <cell r="AB1409">
            <v>3939234.8767766501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4598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9047.34</v>
          </cell>
          <cell r="P1410">
            <v>8480.2000000000007</v>
          </cell>
          <cell r="Q1410">
            <v>24093.91</v>
          </cell>
          <cell r="R1410">
            <v>12432.22</v>
          </cell>
          <cell r="S1410">
            <v>16972</v>
          </cell>
          <cell r="T1410">
            <v>14118</v>
          </cell>
          <cell r="U1410">
            <v>15390</v>
          </cell>
          <cell r="V1410">
            <v>16972</v>
          </cell>
          <cell r="W1410">
            <v>14118</v>
          </cell>
          <cell r="X1410">
            <v>15390</v>
          </cell>
          <cell r="Y1410">
            <v>16972</v>
          </cell>
          <cell r="Z1410">
            <v>14118</v>
          </cell>
          <cell r="AA1410">
            <v>15390</v>
          </cell>
          <cell r="AB1410">
            <v>184446.33000000002</v>
          </cell>
        </row>
        <row r="1411">
          <cell r="A1411" t="str">
            <v>670912 EAF Auto Lease</v>
          </cell>
          <cell r="N1411">
            <v>0</v>
          </cell>
          <cell r="AB1411">
            <v>0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4598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9047.34</v>
          </cell>
          <cell r="P1413">
            <v>8480.2000000000007</v>
          </cell>
          <cell r="Q1413">
            <v>24093.91</v>
          </cell>
          <cell r="R1413">
            <v>12432.22</v>
          </cell>
          <cell r="S1413">
            <v>16972</v>
          </cell>
          <cell r="T1413">
            <v>14118</v>
          </cell>
          <cell r="U1413">
            <v>15390</v>
          </cell>
          <cell r="V1413">
            <v>16972</v>
          </cell>
          <cell r="W1413">
            <v>14118</v>
          </cell>
          <cell r="X1413">
            <v>15390</v>
          </cell>
          <cell r="Y1413">
            <v>16972</v>
          </cell>
          <cell r="Z1413">
            <v>14118</v>
          </cell>
          <cell r="AA1413">
            <v>15390</v>
          </cell>
          <cell r="AB1413">
            <v>184446.33000000002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AB1429">
            <v>0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6371.06</v>
          </cell>
          <cell r="Q1437">
            <v>-5325.48</v>
          </cell>
          <cell r="R1437">
            <v>-13645.15</v>
          </cell>
          <cell r="S1437">
            <v>-10000</v>
          </cell>
          <cell r="T1437">
            <v>-10000</v>
          </cell>
          <cell r="U1437">
            <v>-10000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15341.6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R1440">
            <v>-53553.08</v>
          </cell>
          <cell r="S1440">
            <v>-160000</v>
          </cell>
          <cell r="U1440">
            <v>-28000</v>
          </cell>
          <cell r="AB1440">
            <v>-241553.08000000002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P1442">
            <v>6976.93</v>
          </cell>
          <cell r="S1442">
            <v>2400</v>
          </cell>
          <cell r="T1442">
            <v>2400</v>
          </cell>
          <cell r="U1442">
            <v>2400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8576.93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540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792.25</v>
          </cell>
          <cell r="P1443">
            <v>408.75</v>
          </cell>
          <cell r="Q1443">
            <v>105</v>
          </cell>
          <cell r="R1443">
            <v>4638.71</v>
          </cell>
          <cell r="S1443">
            <v>5000</v>
          </cell>
          <cell r="T1443">
            <v>2000</v>
          </cell>
          <cell r="U1443">
            <v>2000</v>
          </cell>
          <cell r="V1443">
            <v>2000</v>
          </cell>
          <cell r="W1443">
            <v>2000</v>
          </cell>
          <cell r="X1443">
            <v>2000</v>
          </cell>
          <cell r="Y1443">
            <v>1000</v>
          </cell>
          <cell r="Z1443">
            <v>1000</v>
          </cell>
          <cell r="AA1443">
            <v>1000</v>
          </cell>
          <cell r="AB1443">
            <v>23152.46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R1450">
            <v>275</v>
          </cell>
          <cell r="AB1450">
            <v>275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F1457">
            <v>250</v>
          </cell>
          <cell r="G1457">
            <v>300</v>
          </cell>
          <cell r="J1457">
            <v>275</v>
          </cell>
          <cell r="N1457">
            <v>10356.36</v>
          </cell>
          <cell r="P1457">
            <v>75837.149999999994</v>
          </cell>
          <cell r="Q1457">
            <v>57430</v>
          </cell>
          <cell r="R1457">
            <v>31073</v>
          </cell>
          <cell r="S1457">
            <v>141821.33333333</v>
          </cell>
          <cell r="T1457">
            <v>75011.333333329996</v>
          </cell>
          <cell r="U1457">
            <v>70053.333333329996</v>
          </cell>
          <cell r="V1457">
            <v>88633.333333329996</v>
          </cell>
          <cell r="W1457">
            <v>53633.333333330003</v>
          </cell>
          <cell r="X1457">
            <v>53321.333333330003</v>
          </cell>
          <cell r="Y1457">
            <v>51821.333333330003</v>
          </cell>
          <cell r="Z1457">
            <v>16521.33333333</v>
          </cell>
          <cell r="AA1457">
            <v>15429.33333333</v>
          </cell>
          <cell r="AB1457">
            <v>730586.14999996999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E1459">
            <v>450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1025</v>
          </cell>
          <cell r="U1459">
            <v>5000</v>
          </cell>
          <cell r="V1459">
            <v>1000</v>
          </cell>
          <cell r="W1459">
            <v>1000</v>
          </cell>
          <cell r="X1459">
            <v>3000</v>
          </cell>
          <cell r="Y1459">
            <v>1500</v>
          </cell>
          <cell r="AB1459">
            <v>11500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N1462">
            <v>0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2850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2638.63</v>
          </cell>
          <cell r="P1464">
            <v>104.77</v>
          </cell>
          <cell r="Q1464">
            <v>150</v>
          </cell>
          <cell r="R1464">
            <v>300</v>
          </cell>
          <cell r="S1464">
            <v>5279</v>
          </cell>
          <cell r="T1464">
            <v>5279</v>
          </cell>
          <cell r="U1464">
            <v>24829</v>
          </cell>
          <cell r="V1464">
            <v>5000</v>
          </cell>
          <cell r="W1464">
            <v>5000</v>
          </cell>
          <cell r="X1464">
            <v>46.5</v>
          </cell>
          <cell r="AB1464">
            <v>45988.270000000004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26000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308328.83</v>
          </cell>
          <cell r="P1465">
            <v>17406.990000000002</v>
          </cell>
          <cell r="Q1465">
            <v>24801.59</v>
          </cell>
          <cell r="R1465">
            <v>60635.72</v>
          </cell>
          <cell r="S1465">
            <v>15000</v>
          </cell>
          <cell r="T1465">
            <v>15000</v>
          </cell>
          <cell r="U1465">
            <v>15000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237844.3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6855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301252.17</v>
          </cell>
          <cell r="P1466">
            <v>252862.74</v>
          </cell>
          <cell r="Q1466">
            <v>288660.31</v>
          </cell>
          <cell r="R1466">
            <v>282615.46000000002</v>
          </cell>
          <cell r="S1466">
            <v>251909</v>
          </cell>
          <cell r="T1466">
            <v>251909</v>
          </cell>
          <cell r="U1466">
            <v>251909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3091319.51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R1468">
            <v>498.76</v>
          </cell>
          <cell r="AB1468">
            <v>498.7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5855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5068.99</v>
          </cell>
          <cell r="P1476">
            <v>11897.24</v>
          </cell>
          <cell r="Q1476">
            <v>18720.099999999999</v>
          </cell>
          <cell r="R1476">
            <v>-4867.42</v>
          </cell>
          <cell r="S1476">
            <v>27638.336667</v>
          </cell>
          <cell r="T1476">
            <v>22705.336667</v>
          </cell>
          <cell r="U1476">
            <v>24088.336667</v>
          </cell>
          <cell r="V1476">
            <v>9038.3366669999996</v>
          </cell>
          <cell r="W1476">
            <v>26055.336667</v>
          </cell>
          <cell r="X1476">
            <v>71378.336666999996</v>
          </cell>
          <cell r="Y1476">
            <v>6338.3366669999996</v>
          </cell>
          <cell r="Z1476">
            <v>23204.336667</v>
          </cell>
          <cell r="AA1476">
            <v>69288.336666999996</v>
          </cell>
          <cell r="AB1476">
            <v>305484.95000299998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500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7211.4</v>
          </cell>
          <cell r="P1477">
            <v>23430</v>
          </cell>
          <cell r="Q1477">
            <v>-23430</v>
          </cell>
          <cell r="AB1477">
            <v>0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AB1479">
            <v>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X1482">
            <v>1303125</v>
          </cell>
          <cell r="Y1482">
            <v>1303125</v>
          </cell>
          <cell r="Z1482">
            <v>1303125</v>
          </cell>
          <cell r="AA1482">
            <v>1303125</v>
          </cell>
          <cell r="AB1482">
            <v>5212500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Q1483">
            <v>26150</v>
          </cell>
          <cell r="R1483">
            <v>-127017.53</v>
          </cell>
          <cell r="AB1483">
            <v>-100867.53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S1486">
            <v>2500</v>
          </cell>
          <cell r="T1486">
            <v>2500</v>
          </cell>
          <cell r="U1486">
            <v>250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250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48209</v>
          </cell>
          <cell r="Q1488">
            <v>6527.25</v>
          </cell>
          <cell r="R1488">
            <v>97618.75</v>
          </cell>
          <cell r="S1488">
            <v>44600</v>
          </cell>
          <cell r="T1488">
            <v>44900</v>
          </cell>
          <cell r="U1488">
            <v>44600</v>
          </cell>
          <cell r="W1488">
            <v>300</v>
          </cell>
          <cell r="Z1488">
            <v>300</v>
          </cell>
          <cell r="AB1488">
            <v>28705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R1491">
            <v>522815.77</v>
          </cell>
          <cell r="S1491">
            <v>2760000</v>
          </cell>
          <cell r="U1491">
            <v>118198</v>
          </cell>
          <cell r="X1491">
            <v>118198</v>
          </cell>
          <cell r="AA1491">
            <v>118198</v>
          </cell>
          <cell r="AB1491">
            <v>3637409.77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70550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1005547.97</v>
          </cell>
          <cell r="P1492">
            <v>430762.51</v>
          </cell>
          <cell r="Q1492">
            <v>393788.77</v>
          </cell>
          <cell r="R1492">
            <v>801387.99</v>
          </cell>
          <cell r="S1492">
            <v>3086147.6700003301</v>
          </cell>
          <cell r="T1492">
            <v>411704.67000033002</v>
          </cell>
          <cell r="U1492">
            <v>522577.67000033002</v>
          </cell>
          <cell r="V1492">
            <v>367480.67000033002</v>
          </cell>
          <cell r="W1492">
            <v>349797.67000033002</v>
          </cell>
          <cell r="X1492">
            <v>1812878.1700003301</v>
          </cell>
          <cell r="Y1492">
            <v>1625593.6700003301</v>
          </cell>
          <cell r="Z1492">
            <v>1605959.6700003301</v>
          </cell>
          <cell r="AA1492">
            <v>1768849.6700003301</v>
          </cell>
          <cell r="AB1492">
            <v>13176928.800002968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059704.2502941298</v>
          </cell>
          <cell r="F1493">
            <v>3159719.8511609398</v>
          </cell>
          <cell r="G1493">
            <v>3553620.6198792299</v>
          </cell>
          <cell r="H1493">
            <v>3677937.6808209298</v>
          </cell>
          <cell r="I1493">
            <v>3302143.92026773</v>
          </cell>
          <cell r="J1493">
            <v>3537357.36043033</v>
          </cell>
          <cell r="K1493">
            <v>3241572.8540442302</v>
          </cell>
          <cell r="L1493">
            <v>3012208.4216839299</v>
          </cell>
          <cell r="M1493">
            <v>3667790.7313590902</v>
          </cell>
          <cell r="N1493">
            <v>41068170.029940538</v>
          </cell>
          <cell r="P1493">
            <v>15857977.1</v>
          </cell>
          <cell r="Q1493">
            <v>14511756.07</v>
          </cell>
          <cell r="R1493">
            <v>31330738.239999998</v>
          </cell>
          <cell r="S1493">
            <v>19375716.344829701</v>
          </cell>
          <cell r="T1493">
            <v>16659901.729854399</v>
          </cell>
          <cell r="U1493">
            <v>20206740.290224198</v>
          </cell>
          <cell r="V1493">
            <v>17184266.20318</v>
          </cell>
          <cell r="W1493">
            <v>15771116.9374408</v>
          </cell>
          <cell r="X1493">
            <v>21317585.975786701</v>
          </cell>
          <cell r="Y1493">
            <v>17884065.504907802</v>
          </cell>
          <cell r="Z1493">
            <v>16360084.1547979</v>
          </cell>
          <cell r="AA1493">
            <v>24296079.081975099</v>
          </cell>
          <cell r="AB1493">
            <v>230756027.63299662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74249.760000000009</v>
          </cell>
          <cell r="P1542">
            <v>115.37</v>
          </cell>
          <cell r="Q1542">
            <v>2934.2</v>
          </cell>
          <cell r="U1542">
            <v>200</v>
          </cell>
          <cell r="X1542">
            <v>150</v>
          </cell>
          <cell r="AB1542">
            <v>3399.5699999999997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3150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5210.03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24500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91711.01</v>
          </cell>
          <cell r="P1547">
            <v>10063</v>
          </cell>
          <cell r="Q1547">
            <v>13280.01</v>
          </cell>
          <cell r="R1547">
            <v>18793.97</v>
          </cell>
          <cell r="S1547">
            <v>13300</v>
          </cell>
          <cell r="T1547">
            <v>13800</v>
          </cell>
          <cell r="U1547">
            <v>13800</v>
          </cell>
          <cell r="V1547">
            <v>17200</v>
          </cell>
          <cell r="W1547">
            <v>17200</v>
          </cell>
          <cell r="X1547">
            <v>16700</v>
          </cell>
          <cell r="Y1547">
            <v>16700</v>
          </cell>
          <cell r="Z1547">
            <v>16700</v>
          </cell>
          <cell r="AA1547">
            <v>16700</v>
          </cell>
          <cell r="AB1547">
            <v>184236.98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8500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78730.78</v>
          </cell>
          <cell r="P1549">
            <v>1358.77</v>
          </cell>
          <cell r="Q1549">
            <v>10572.63</v>
          </cell>
          <cell r="R1549">
            <v>2177.4499999999998</v>
          </cell>
          <cell r="S1549">
            <v>6000</v>
          </cell>
          <cell r="T1549">
            <v>6000</v>
          </cell>
          <cell r="U1549">
            <v>6000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8108.850000000006</v>
          </cell>
        </row>
        <row r="1550">
          <cell r="A1550" t="str">
            <v>645503 Repair Damage Service</v>
          </cell>
          <cell r="N1550">
            <v>0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2500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55825.65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666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94802.4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1500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1501.76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AB1557">
            <v>0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56500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65121.44999999995</v>
          </cell>
          <cell r="AB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E1564">
            <v>1400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880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E1567">
            <v>1400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8800</v>
          </cell>
          <cell r="AB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109716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19816.2</v>
          </cell>
          <cell r="P1568">
            <v>11537.14</v>
          </cell>
          <cell r="Q1568">
            <v>26786.84</v>
          </cell>
          <cell r="R1568">
            <v>20971.419999999998</v>
          </cell>
          <cell r="S1568">
            <v>19300</v>
          </cell>
          <cell r="T1568">
            <v>19800</v>
          </cell>
          <cell r="U1568">
            <v>20000</v>
          </cell>
          <cell r="V1568">
            <v>23200</v>
          </cell>
          <cell r="W1568">
            <v>23200</v>
          </cell>
          <cell r="X1568">
            <v>22850</v>
          </cell>
          <cell r="Y1568">
            <v>22700</v>
          </cell>
          <cell r="Z1568">
            <v>22700</v>
          </cell>
          <cell r="AA1568">
            <v>22700</v>
          </cell>
          <cell r="AB1568">
            <v>255745.4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0</v>
          </cell>
          <cell r="J1580">
            <v>1000</v>
          </cell>
          <cell r="N1580">
            <v>2560.66</v>
          </cell>
          <cell r="P1580">
            <v>60.45</v>
          </cell>
          <cell r="Q1580">
            <v>37.44</v>
          </cell>
          <cell r="T1580">
            <v>13600</v>
          </cell>
          <cell r="AB1580">
            <v>13697.89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513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287.749999999993</v>
          </cell>
          <cell r="P1581">
            <v>886297.38</v>
          </cell>
          <cell r="Q1581">
            <v>1030151.86</v>
          </cell>
          <cell r="R1581">
            <v>732697.66</v>
          </cell>
          <cell r="S1581">
            <v>904285.04666999995</v>
          </cell>
          <cell r="T1581">
            <v>921302.46666999999</v>
          </cell>
          <cell r="U1581">
            <v>922259.46666999999</v>
          </cell>
          <cell r="V1581">
            <v>909856.46666999999</v>
          </cell>
          <cell r="W1581">
            <v>902131.13667000004</v>
          </cell>
          <cell r="X1581">
            <v>902405.13667000004</v>
          </cell>
          <cell r="Y1581">
            <v>906483.13667000004</v>
          </cell>
          <cell r="Z1581">
            <v>1007946.13667</v>
          </cell>
          <cell r="AA1581">
            <v>920813.13667000004</v>
          </cell>
          <cell r="AB1581">
            <v>10946629.030030003</v>
          </cell>
        </row>
        <row r="1582">
          <cell r="A1582" t="str">
            <v>675106 Large Computer Equip Maint</v>
          </cell>
          <cell r="D1582">
            <v>-60.13</v>
          </cell>
          <cell r="E1582">
            <v>1617.98</v>
          </cell>
          <cell r="K1582">
            <v>1000</v>
          </cell>
          <cell r="N1582">
            <v>2557.85</v>
          </cell>
          <cell r="P1582">
            <v>117130.65</v>
          </cell>
          <cell r="Q1582">
            <v>117331.11</v>
          </cell>
          <cell r="R1582">
            <v>102028.99</v>
          </cell>
          <cell r="S1582">
            <v>150924</v>
          </cell>
          <cell r="T1582">
            <v>150424</v>
          </cell>
          <cell r="U1582">
            <v>151624</v>
          </cell>
          <cell r="V1582">
            <v>151124</v>
          </cell>
          <cell r="W1582">
            <v>153089</v>
          </cell>
          <cell r="X1582">
            <v>165849</v>
          </cell>
          <cell r="Y1582">
            <v>204183</v>
          </cell>
          <cell r="Z1582">
            <v>187833</v>
          </cell>
          <cell r="AA1582">
            <v>190733</v>
          </cell>
          <cell r="AB1582">
            <v>1842273.75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AB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8792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3304.55</v>
          </cell>
          <cell r="P1584">
            <v>39.25</v>
          </cell>
          <cell r="Q1584">
            <v>1396.88</v>
          </cell>
          <cell r="R1584">
            <v>228.11</v>
          </cell>
          <cell r="U1584">
            <v>375</v>
          </cell>
          <cell r="X1584">
            <v>350</v>
          </cell>
          <cell r="AB1584">
            <v>2389.2400000000002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N1586">
            <v>0</v>
          </cell>
          <cell r="AB1586">
            <v>0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N1587">
            <v>5079.96</v>
          </cell>
          <cell r="AB1587">
            <v>0</v>
          </cell>
        </row>
        <row r="1588">
          <cell r="A1588" t="str">
            <v>675150 Other Maintenance Expense</v>
          </cell>
          <cell r="E1588">
            <v>1576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20542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C1590">
            <v>328.6</v>
          </cell>
          <cell r="E1590">
            <v>2050</v>
          </cell>
          <cell r="M1590">
            <v>7250</v>
          </cell>
          <cell r="N1590">
            <v>9628.6</v>
          </cell>
          <cell r="S1590">
            <v>1000</v>
          </cell>
          <cell r="X1590">
            <v>1000</v>
          </cell>
          <cell r="AB1590">
            <v>2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AB1591">
            <v>0</v>
          </cell>
        </row>
        <row r="1592">
          <cell r="A1592" t="str">
            <v>675175 Direct Material</v>
          </cell>
          <cell r="N1592">
            <v>0</v>
          </cell>
          <cell r="P1592">
            <v>3541.59</v>
          </cell>
          <cell r="Q1592">
            <v>1803.35</v>
          </cell>
          <cell r="R1592">
            <v>4275.2</v>
          </cell>
          <cell r="S1592">
            <v>2500</v>
          </cell>
          <cell r="T1592">
            <v>2500</v>
          </cell>
          <cell r="U1592">
            <v>3750</v>
          </cell>
          <cell r="V1592">
            <v>2500</v>
          </cell>
          <cell r="W1592">
            <v>2500</v>
          </cell>
          <cell r="X1592">
            <v>3750</v>
          </cell>
          <cell r="Y1592">
            <v>2500</v>
          </cell>
          <cell r="Z1592">
            <v>2500</v>
          </cell>
          <cell r="AA1592">
            <v>3750</v>
          </cell>
          <cell r="AB1592">
            <v>35870.14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S1595">
            <v>5000</v>
          </cell>
          <cell r="T1595">
            <v>5000</v>
          </cell>
          <cell r="U1595">
            <v>5000</v>
          </cell>
          <cell r="V1595">
            <v>5000</v>
          </cell>
          <cell r="W1595">
            <v>5000</v>
          </cell>
          <cell r="X1595">
            <v>5000</v>
          </cell>
          <cell r="AB1595">
            <v>3000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20166.98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6934.12000000002</v>
          </cell>
          <cell r="P1599">
            <v>1007069.32</v>
          </cell>
          <cell r="Q1599">
            <v>1150720.6399999999</v>
          </cell>
          <cell r="R1599">
            <v>839229.96</v>
          </cell>
          <cell r="S1599">
            <v>1063709.0466700001</v>
          </cell>
          <cell r="T1599">
            <v>1092826.46667</v>
          </cell>
          <cell r="U1599">
            <v>1083008.46667</v>
          </cell>
          <cell r="V1599">
            <v>1068480.46667</v>
          </cell>
          <cell r="W1599">
            <v>1062720.1366699999</v>
          </cell>
          <cell r="X1599">
            <v>1078354.1366699999</v>
          </cell>
          <cell r="Y1599">
            <v>1113166.1366699999</v>
          </cell>
          <cell r="Z1599">
            <v>1198279.1366699999</v>
          </cell>
          <cell r="AA1599">
            <v>1115296.1366699999</v>
          </cell>
          <cell r="AB1599">
            <v>12872860.050030001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29882.98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26750.3200000003</v>
          </cell>
          <cell r="P1600">
            <v>1018606.46</v>
          </cell>
          <cell r="Q1600">
            <v>1177507.48</v>
          </cell>
          <cell r="R1600">
            <v>860201.38</v>
          </cell>
          <cell r="S1600">
            <v>1083009.0466700001</v>
          </cell>
          <cell r="T1600">
            <v>1112626.46667</v>
          </cell>
          <cell r="U1600">
            <v>1103008.46667</v>
          </cell>
          <cell r="V1600">
            <v>1091680.46667</v>
          </cell>
          <cell r="W1600">
            <v>1085920.1366699999</v>
          </cell>
          <cell r="X1600">
            <v>1101204.1366699999</v>
          </cell>
          <cell r="Y1600">
            <v>1135866.1366699999</v>
          </cell>
          <cell r="Z1600">
            <v>1220979.1366699999</v>
          </cell>
          <cell r="AA1600">
            <v>1137996.1366699999</v>
          </cell>
          <cell r="AB1600">
            <v>13128605.450030003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189587.2302941298</v>
          </cell>
          <cell r="F1601">
            <v>3340542.8511609398</v>
          </cell>
          <cell r="G1601">
            <v>3700998.46987923</v>
          </cell>
          <cell r="H1601">
            <v>3803856.5308209299</v>
          </cell>
          <cell r="I1601">
            <v>3449762.7702677301</v>
          </cell>
          <cell r="J1601">
            <v>3674534.2104303301</v>
          </cell>
          <cell r="K1601">
            <v>3380165.7040442298</v>
          </cell>
          <cell r="L1601">
            <v>3135677.27168393</v>
          </cell>
          <cell r="M1601">
            <v>3794225.5813590898</v>
          </cell>
          <cell r="N1601">
            <v>42694920.349940538</v>
          </cell>
          <cell r="P1601">
            <v>16876583.559999999</v>
          </cell>
          <cell r="Q1601">
            <v>15689263.550000001</v>
          </cell>
          <cell r="R1601">
            <v>32190939.620000001</v>
          </cell>
          <cell r="S1601">
            <v>20458725.391499698</v>
          </cell>
          <cell r="T1601">
            <v>17772528.1965244</v>
          </cell>
          <cell r="U1601">
            <v>21309748.756894201</v>
          </cell>
          <cell r="V1601">
            <v>18275946.669849999</v>
          </cell>
          <cell r="W1601">
            <v>16857037.074110799</v>
          </cell>
          <cell r="X1601">
            <v>22418790.112456702</v>
          </cell>
          <cell r="Y1601">
            <v>19019931.641577799</v>
          </cell>
          <cell r="Z1601">
            <v>17581063.291467901</v>
          </cell>
          <cell r="AA1601">
            <v>25434075.2186451</v>
          </cell>
          <cell r="AB1601">
            <v>243884633.08302662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88913.56</v>
          </cell>
          <cell r="Q1602">
            <v>-441541.51</v>
          </cell>
          <cell r="R1602">
            <v>-849798.22</v>
          </cell>
          <cell r="S1602">
            <v>-734061.93804205395</v>
          </cell>
          <cell r="T1602">
            <v>-710654.92816920404</v>
          </cell>
          <cell r="U1602">
            <v>-829541.99573833402</v>
          </cell>
          <cell r="V1602">
            <v>-765097.788721274</v>
          </cell>
          <cell r="W1602">
            <v>-698054.990020514</v>
          </cell>
          <cell r="X1602">
            <v>-782688.38557622395</v>
          </cell>
          <cell r="Y1602">
            <v>-633339.85702357395</v>
          </cell>
          <cell r="Z1602">
            <v>-584256.03410624398</v>
          </cell>
          <cell r="AA1602">
            <v>-798557.32394375897</v>
          </cell>
          <cell r="AB1602">
            <v>-8316506.531341182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88913.56</v>
          </cell>
          <cell r="Q1610">
            <v>-441541.51</v>
          </cell>
          <cell r="R1610">
            <v>-849798.22</v>
          </cell>
          <cell r="S1610">
            <v>-734061.93804205395</v>
          </cell>
          <cell r="T1610">
            <v>-710654.92816920404</v>
          </cell>
          <cell r="U1610">
            <v>-829541.99573833402</v>
          </cell>
          <cell r="V1610">
            <v>-765097.788721274</v>
          </cell>
          <cell r="W1610">
            <v>-698054.990020514</v>
          </cell>
          <cell r="X1610">
            <v>-782688.38557622395</v>
          </cell>
          <cell r="Y1610">
            <v>-633339.85702357395</v>
          </cell>
          <cell r="Z1610">
            <v>-584256.03410624398</v>
          </cell>
          <cell r="AA1610">
            <v>-798557.32394375897</v>
          </cell>
          <cell r="AB1610">
            <v>-8316506.531341182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4.461689999999997</v>
          </cell>
          <cell r="F1636">
            <v>-34.783520000000003</v>
          </cell>
          <cell r="G1636">
            <v>-33.160910000000001</v>
          </cell>
          <cell r="H1636">
            <v>-36.148220000000002</v>
          </cell>
          <cell r="I1636">
            <v>-32.978270000000002</v>
          </cell>
          <cell r="J1636">
            <v>-34.564360000000001</v>
          </cell>
          <cell r="K1636">
            <v>-36.008499999999998</v>
          </cell>
          <cell r="L1636">
            <v>-31.090489999999999</v>
          </cell>
          <cell r="M1636">
            <v>-35.481760000000001</v>
          </cell>
          <cell r="N1636">
            <v>-426.14771999999999</v>
          </cell>
          <cell r="P1636">
            <v>-6275.22</v>
          </cell>
          <cell r="Q1636">
            <v>-5571.22</v>
          </cell>
          <cell r="R1636">
            <v>-6202.2</v>
          </cell>
          <cell r="S1636">
            <v>-6503.139053334</v>
          </cell>
          <cell r="T1636">
            <v>-6481.9376333339997</v>
          </cell>
          <cell r="U1636">
            <v>-6161.3710333339995</v>
          </cell>
          <cell r="V1636">
            <v>-6777.0723133339998</v>
          </cell>
          <cell r="W1636">
            <v>-6206.2162133339998</v>
          </cell>
          <cell r="X1636">
            <v>-6508.6893733340003</v>
          </cell>
          <cell r="Y1636">
            <v>-6763.1908533340002</v>
          </cell>
          <cell r="Z1636">
            <v>-5869.4016333339996</v>
          </cell>
          <cell r="AA1636">
            <v>-6635.7437933339997</v>
          </cell>
          <cell r="AB1636">
            <v>-75955.401900006007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10205</v>
          </cell>
          <cell r="F1637">
            <v>-1048.24631</v>
          </cell>
          <cell r="G1637">
            <v>-999.92107999999996</v>
          </cell>
          <cell r="H1637">
            <v>-1087.6729800000001</v>
          </cell>
          <cell r="I1637">
            <v>-996.22589000000005</v>
          </cell>
          <cell r="J1637">
            <v>-1044.9757300000001</v>
          </cell>
          <cell r="K1637">
            <v>-1088.6801399999999</v>
          </cell>
          <cell r="L1637">
            <v>-943.96698000000004</v>
          </cell>
          <cell r="M1637">
            <v>-1074.46289</v>
          </cell>
          <cell r="N1637">
            <v>-12407.944050000002</v>
          </cell>
          <cell r="P1637">
            <v>-147499.07</v>
          </cell>
          <cell r="Q1637">
            <v>-130954.71</v>
          </cell>
          <cell r="R1637">
            <v>-145783.67000000001</v>
          </cell>
          <cell r="S1637">
            <v>-153068.925173339</v>
          </cell>
          <cell r="T1637">
            <v>-152570.52475333901</v>
          </cell>
          <cell r="U1637">
            <v>-145026.49591333899</v>
          </cell>
          <cell r="V1637">
            <v>-159518.02099333901</v>
          </cell>
          <cell r="W1637">
            <v>-146081.198653339</v>
          </cell>
          <cell r="X1637">
            <v>-153200.45213333899</v>
          </cell>
          <cell r="Y1637">
            <v>-159192.02905333901</v>
          </cell>
          <cell r="Z1637">
            <v>-138155.01051333899</v>
          </cell>
          <cell r="AA1637">
            <v>-156196.17771333901</v>
          </cell>
          <cell r="AB1637">
            <v>-1787246.2849000508</v>
          </cell>
        </row>
        <row r="1638">
          <cell r="A1638" t="str">
            <v>670460 Pensions Transferred-CR</v>
          </cell>
          <cell r="N1638">
            <v>0</v>
          </cell>
          <cell r="AB1638">
            <v>0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715.999519999998</v>
          </cell>
          <cell r="F1639">
            <v>-57324.872450000003</v>
          </cell>
          <cell r="G1639">
            <v>-54681.911749999999</v>
          </cell>
          <cell r="H1639">
            <v>-59481.64428</v>
          </cell>
          <cell r="I1639">
            <v>-54479.125220000002</v>
          </cell>
          <cell r="J1639">
            <v>-57144.707950000004</v>
          </cell>
          <cell r="K1639">
            <v>-59534.675159999999</v>
          </cell>
          <cell r="L1639">
            <v>-51619.453589999997</v>
          </cell>
          <cell r="M1639">
            <v>-58756.534189999998</v>
          </cell>
          <cell r="N1639">
            <v>-676679.89411000011</v>
          </cell>
          <cell r="P1639">
            <v>-182570.57</v>
          </cell>
          <cell r="Q1639">
            <v>-162078.87</v>
          </cell>
          <cell r="R1639">
            <v>-180245.17</v>
          </cell>
          <cell r="S1639">
            <v>-188306.919706674</v>
          </cell>
          <cell r="T1639">
            <v>-187693.70501667401</v>
          </cell>
          <cell r="U1639">
            <v>-178412.797316674</v>
          </cell>
          <cell r="V1639">
            <v>-196240.49777667399</v>
          </cell>
          <cell r="W1639">
            <v>-179710.407326674</v>
          </cell>
          <cell r="X1639">
            <v>-188468.61694667401</v>
          </cell>
          <cell r="Y1639">
            <v>-195839.36780667401</v>
          </cell>
          <cell r="Z1639">
            <v>-169959.32901667399</v>
          </cell>
          <cell r="AA1639">
            <v>-192153.356136674</v>
          </cell>
          <cell r="AB1639">
            <v>-2201679.6070500659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691.07</v>
          </cell>
          <cell r="Q1640">
            <v>-5052.32</v>
          </cell>
          <cell r="R1640">
            <v>-5622.45</v>
          </cell>
          <cell r="S1640">
            <v>-5887.099876667</v>
          </cell>
          <cell r="T1640">
            <v>-5867.9368666669998</v>
          </cell>
          <cell r="U1640">
            <v>-5577.8024666669999</v>
          </cell>
          <cell r="V1640">
            <v>-6135.1470566669996</v>
          </cell>
          <cell r="W1640">
            <v>-5618.3591566670002</v>
          </cell>
          <cell r="X1640">
            <v>-5892.1664366670002</v>
          </cell>
          <cell r="Y1640">
            <v>-6122.6159766669998</v>
          </cell>
          <cell r="Z1640">
            <v>-5313.5292666670002</v>
          </cell>
          <cell r="AA1640">
            <v>-6007.4298466669998</v>
          </cell>
          <cell r="AB1640">
            <v>-68787.92695000299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726.86505</v>
          </cell>
          <cell r="F1641">
            <v>-55314.341990000001</v>
          </cell>
          <cell r="G1641">
            <v>-52764.060319999997</v>
          </cell>
          <cell r="H1641">
            <v>-57395.518819999998</v>
          </cell>
          <cell r="I1641">
            <v>-52568.334410000003</v>
          </cell>
          <cell r="J1641">
            <v>-55140.401169999997</v>
          </cell>
          <cell r="K1641">
            <v>-57446.540860000001</v>
          </cell>
          <cell r="L1641">
            <v>-49808.82662</v>
          </cell>
          <cell r="M1641">
            <v>-56695.644010000004</v>
          </cell>
          <cell r="N1641">
            <v>-655024.68325</v>
          </cell>
          <cell r="P1641">
            <v>-152784.23000000001</v>
          </cell>
          <cell r="Q1641">
            <v>-135642.47</v>
          </cell>
          <cell r="R1641">
            <v>-150935.64000000001</v>
          </cell>
          <cell r="S1641">
            <v>-156500.02174000599</v>
          </cell>
          <cell r="T1641">
            <v>-156047.41806000599</v>
          </cell>
          <cell r="U1641">
            <v>-148457.83594000601</v>
          </cell>
          <cell r="V1641">
            <v>-163214.18896000599</v>
          </cell>
          <cell r="W1641">
            <v>-149459.624340006</v>
          </cell>
          <cell r="X1641">
            <v>-156714.26294000601</v>
          </cell>
          <cell r="Y1641">
            <v>-162948.08318000601</v>
          </cell>
          <cell r="Z1641">
            <v>-141504.61534000601</v>
          </cell>
          <cell r="AA1641">
            <v>-160241.83610000601</v>
          </cell>
          <cell r="AB1641">
            <v>-1834450.2266000542</v>
          </cell>
        </row>
        <row r="1642">
          <cell r="A1642" t="str">
            <v>670513 ATPI Capitalized</v>
          </cell>
          <cell r="D1642">
            <v>-69919.61</v>
          </cell>
          <cell r="G1642">
            <v>-74797.970719999998</v>
          </cell>
          <cell r="J1642">
            <v>-75854.334199999998</v>
          </cell>
          <cell r="M1642">
            <v>-75324.819140000007</v>
          </cell>
          <cell r="N1642">
            <v>-295896.73406000005</v>
          </cell>
          <cell r="R1642">
            <v>-598204.35</v>
          </cell>
          <cell r="U1642">
            <v>-786477.45812003</v>
          </cell>
          <cell r="X1642">
            <v>-800671.84192002995</v>
          </cell>
          <cell r="AA1642">
            <v>-791496.94676003</v>
          </cell>
          <cell r="AB1642">
            <v>-2976850.5968000898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9719.09</v>
          </cell>
          <cell r="Q1643">
            <v>-19235.91</v>
          </cell>
          <cell r="R1643">
            <v>-9010.01</v>
          </cell>
          <cell r="AB1643">
            <v>-37965.01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2514.42831</v>
          </cell>
          <cell r="F1644">
            <v>-113722.24427</v>
          </cell>
          <cell r="G1644">
            <v>-183277.02478000001</v>
          </cell>
          <cell r="H1644">
            <v>-118000.9843</v>
          </cell>
          <cell r="I1644">
            <v>-108076.66379000001</v>
          </cell>
          <cell r="J1644">
            <v>-189218.98340999999</v>
          </cell>
          <cell r="K1644">
            <v>-118105.90466</v>
          </cell>
          <cell r="L1644">
            <v>-102403.33768</v>
          </cell>
          <cell r="M1644">
            <v>-191886.94198999999</v>
          </cell>
          <cell r="N1644">
            <v>-1640435.4031899997</v>
          </cell>
          <cell r="P1644">
            <v>-504539.25</v>
          </cell>
          <cell r="Q1644">
            <v>-458535.5</v>
          </cell>
          <cell r="R1644">
            <v>-1096003.49</v>
          </cell>
          <cell r="S1644">
            <v>-510266.10555002</v>
          </cell>
          <cell r="T1644">
            <v>-508661.52233001898</v>
          </cell>
          <cell r="U1644">
            <v>-1270113.76079005</v>
          </cell>
          <cell r="V1644">
            <v>-531884.92710001895</v>
          </cell>
          <cell r="W1644">
            <v>-487075.80569001898</v>
          </cell>
          <cell r="X1644">
            <v>-1311456.02975005</v>
          </cell>
          <cell r="Y1644">
            <v>-530865.28687001904</v>
          </cell>
          <cell r="Z1644">
            <v>-460801.88577001903</v>
          </cell>
          <cell r="AA1644">
            <v>-1312731.4903500499</v>
          </cell>
          <cell r="AB1644">
            <v>-8982935.0542002656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7958.50279999999</v>
          </cell>
          <cell r="F1645">
            <v>-171307.25039999999</v>
          </cell>
          <cell r="G1645">
            <v>-164016.61319999999</v>
          </cell>
          <cell r="H1645">
            <v>-175953.65040000001</v>
          </cell>
          <cell r="I1645">
            <v>-165324.2844</v>
          </cell>
          <cell r="J1645">
            <v>-174296.0472</v>
          </cell>
          <cell r="K1645">
            <v>-181632.13200000001</v>
          </cell>
          <cell r="L1645">
            <v>-161678.60279999999</v>
          </cell>
          <cell r="M1645">
            <v>-181059.4632</v>
          </cell>
          <cell r="N1645">
            <v>-2046848.9164</v>
          </cell>
          <cell r="P1645">
            <v>-1415459.3</v>
          </cell>
          <cell r="Q1645">
            <v>-1196884.82</v>
          </cell>
          <cell r="R1645">
            <v>-1326457.96</v>
          </cell>
          <cell r="S1645">
            <v>-1378683.43890006</v>
          </cell>
          <cell r="T1645">
            <v>-1381597.53999006</v>
          </cell>
          <cell r="U1645">
            <v>-1329704.2850100601</v>
          </cell>
          <cell r="V1645">
            <v>-1452430.90905006</v>
          </cell>
          <cell r="W1645">
            <v>-1329255.36132006</v>
          </cell>
          <cell r="X1645">
            <v>-1390233.82974006</v>
          </cell>
          <cell r="Y1645">
            <v>-1458226.6173600601</v>
          </cell>
          <cell r="Z1645">
            <v>-1277207.6243100599</v>
          </cell>
          <cell r="AA1645">
            <v>-1477604.4002700599</v>
          </cell>
          <cell r="AB1645">
            <v>-16413746.08595054</v>
          </cell>
        </row>
        <row r="1646">
          <cell r="A1646" t="str">
            <v>670151 Capitalized PRP A&amp;G Expenses</v>
          </cell>
          <cell r="N1646">
            <v>0</v>
          </cell>
          <cell r="P1646">
            <v>-6790.27</v>
          </cell>
          <cell r="Q1646">
            <v>-10276.530000000001</v>
          </cell>
          <cell r="R1646">
            <v>-2235.7399999999998</v>
          </cell>
          <cell r="S1646">
            <v>-11001.1410684</v>
          </cell>
          <cell r="T1646">
            <v>-11189.065278</v>
          </cell>
          <cell r="U1646">
            <v>-13087.194177424</v>
          </cell>
          <cell r="V1646">
            <v>-11383.547922399999</v>
          </cell>
          <cell r="W1646">
            <v>-10464.510391399999</v>
          </cell>
          <cell r="X1646">
            <v>-13442.071954423</v>
          </cell>
          <cell r="Y1646">
            <v>-11276.317422399999</v>
          </cell>
          <cell r="Z1646">
            <v>-9920.4704373999994</v>
          </cell>
          <cell r="AA1646">
            <v>-16350.539094447</v>
          </cell>
          <cell r="AB1646">
            <v>-127417.39774629399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2868.915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8357.139999999992</v>
          </cell>
          <cell r="P1648">
            <v>-14246.49</v>
          </cell>
          <cell r="Q1648">
            <v>-16428.8</v>
          </cell>
          <cell r="R1648">
            <v>-12902.82</v>
          </cell>
          <cell r="S1648">
            <v>-23048.242590106001</v>
          </cell>
          <cell r="T1648">
            <v>-26993.103552394001</v>
          </cell>
          <cell r="U1648">
            <v>-31607.260975506</v>
          </cell>
          <cell r="V1648">
            <v>-20664.662637361002</v>
          </cell>
          <cell r="W1648">
            <v>-22048.751187984999</v>
          </cell>
          <cell r="X1648">
            <v>-28356.843946994999</v>
          </cell>
          <cell r="Y1648">
            <v>-17107.416376453999</v>
          </cell>
          <cell r="Z1648">
            <v>-50963.741201374003</v>
          </cell>
          <cell r="AA1648">
            <v>-21385.581202423</v>
          </cell>
          <cell r="AB1648">
            <v>-285753.71367059805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70827.4178</v>
          </cell>
          <cell r="F1651">
            <v>-174513.86540000001</v>
          </cell>
          <cell r="G1651">
            <v>-168354.5232</v>
          </cell>
          <cell r="H1651">
            <v>-178699.7654</v>
          </cell>
          <cell r="I1651">
            <v>-168162.4994</v>
          </cell>
          <cell r="J1651">
            <v>-178227.18220000001</v>
          </cell>
          <cell r="K1651">
            <v>-185329.94699999999</v>
          </cell>
          <cell r="L1651">
            <v>-164424.71780000001</v>
          </cell>
          <cell r="M1651">
            <v>-184333.6182</v>
          </cell>
          <cell r="N1651">
            <v>-2085206.0563999997</v>
          </cell>
          <cell r="P1651">
            <v>-1436496.06</v>
          </cell>
          <cell r="Q1651">
            <v>-1223590.1499999999</v>
          </cell>
          <cell r="R1651">
            <v>-1341596.52</v>
          </cell>
          <cell r="S1651">
            <v>-1412732.82255857</v>
          </cell>
          <cell r="T1651">
            <v>-1419779.7088204599</v>
          </cell>
          <cell r="U1651">
            <v>-1374398.7401629901</v>
          </cell>
          <cell r="V1651">
            <v>-1484479.11960982</v>
          </cell>
          <cell r="W1651">
            <v>-1361768.6228994499</v>
          </cell>
          <cell r="X1651">
            <v>-1432032.74564148</v>
          </cell>
          <cell r="Y1651">
            <v>-1486610.35115891</v>
          </cell>
          <cell r="Z1651">
            <v>-1338091.83594883</v>
          </cell>
          <cell r="AA1651">
            <v>-1515340.5205669301</v>
          </cell>
          <cell r="AB1651">
            <v>-16826917.19736744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0935.15786032</v>
          </cell>
          <cell r="F1653">
            <v>-18802.155822559998</v>
          </cell>
          <cell r="G1653">
            <v>-21224.17712448</v>
          </cell>
          <cell r="H1653">
            <v>-28512.295412480002</v>
          </cell>
          <cell r="I1653">
            <v>-27204.131345599999</v>
          </cell>
          <cell r="J1653">
            <v>-22881.95461728</v>
          </cell>
          <cell r="K1653">
            <v>-20173.969066239999</v>
          </cell>
          <cell r="L1653">
            <v>-19846.777459519999</v>
          </cell>
          <cell r="M1653">
            <v>-19602.791149920002</v>
          </cell>
          <cell r="N1653">
            <v>-252093.22985840001</v>
          </cell>
          <cell r="AB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0935.15786032</v>
          </cell>
          <cell r="F1654">
            <v>-18802.155822559998</v>
          </cell>
          <cell r="G1654">
            <v>-21224.17712448</v>
          </cell>
          <cell r="H1654">
            <v>-28512.295412480002</v>
          </cell>
          <cell r="I1654">
            <v>-27204.131345599999</v>
          </cell>
          <cell r="J1654">
            <v>-22881.95461728</v>
          </cell>
          <cell r="K1654">
            <v>-20173.969066239999</v>
          </cell>
          <cell r="L1654">
            <v>-19846.777459519999</v>
          </cell>
          <cell r="M1654">
            <v>-19602.791149920002</v>
          </cell>
          <cell r="N1654">
            <v>-252093.22985840001</v>
          </cell>
          <cell r="AB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4277.00397031999</v>
          </cell>
          <cell r="F1655">
            <v>-307038.26549255999</v>
          </cell>
          <cell r="G1655">
            <v>-372855.72510447999</v>
          </cell>
          <cell r="H1655">
            <v>-325213.04511248</v>
          </cell>
          <cell r="I1655">
            <v>-303443.2945356</v>
          </cell>
          <cell r="J1655">
            <v>-390328.12022728001</v>
          </cell>
          <cell r="K1655">
            <v>-323609.82072624</v>
          </cell>
          <cell r="L1655">
            <v>-286674.83293952001</v>
          </cell>
          <cell r="M1655">
            <v>-395823.35133992002</v>
          </cell>
          <cell r="N1655">
            <v>-3977734.6894483999</v>
          </cell>
          <cell r="P1655">
            <v>-2429948.87</v>
          </cell>
          <cell r="Q1655">
            <v>-2123667.16</v>
          </cell>
          <cell r="R1655">
            <v>-3287398.23</v>
          </cell>
          <cell r="S1655">
            <v>-2657060.86615064</v>
          </cell>
          <cell r="T1655">
            <v>-2639096.1593196802</v>
          </cell>
          <cell r="U1655">
            <v>-3474054.4966913699</v>
          </cell>
          <cell r="V1655">
            <v>-2781461.8354311101</v>
          </cell>
          <cell r="W1655">
            <v>-2546899.41860998</v>
          </cell>
          <cell r="X1655">
            <v>-3526177.16096775</v>
          </cell>
          <cell r="Y1655">
            <v>-2650815.4950525099</v>
          </cell>
          <cell r="Z1655">
            <v>-2383149.7558251</v>
          </cell>
          <cell r="AA1655">
            <v>-3626629.3348607402</v>
          </cell>
          <cell r="AB1655">
            <v>-34126358.782908879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AB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AB1659">
            <v>0</v>
          </cell>
        </row>
        <row r="1660">
          <cell r="A1660" t="str">
            <v>680304 Interco Billing General O&amp;M</v>
          </cell>
          <cell r="N1660">
            <v>0</v>
          </cell>
          <cell r="AB1660">
            <v>0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40477</v>
          </cell>
          <cell r="Q1666">
            <v>247527</v>
          </cell>
          <cell r="R1666">
            <v>253002</v>
          </cell>
          <cell r="S1666">
            <v>268772.16675400001</v>
          </cell>
          <cell r="T1666">
            <v>268772.16675400001</v>
          </cell>
          <cell r="U1666">
            <v>268772.16675400001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3159955.5007859995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40477</v>
          </cell>
          <cell r="Q1668">
            <v>247527</v>
          </cell>
          <cell r="R1668">
            <v>253002</v>
          </cell>
          <cell r="S1668">
            <v>268772.16675400001</v>
          </cell>
          <cell r="T1668">
            <v>268772.16675400001</v>
          </cell>
          <cell r="U1668">
            <v>268772.16675400001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3159955.5007859995</v>
          </cell>
        </row>
        <row r="1669">
          <cell r="A1669" t="str">
            <v>671002 Allocated Pivotal Development</v>
          </cell>
          <cell r="N1669">
            <v>0</v>
          </cell>
          <cell r="AB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63652.14081585899</v>
          </cell>
          <cell r="F1671">
            <v>7404.8060253639997</v>
          </cell>
          <cell r="G1671">
            <v>17021.626412703001</v>
          </cell>
          <cell r="H1671">
            <v>13745.692492648999</v>
          </cell>
          <cell r="I1671">
            <v>6715.1720565839996</v>
          </cell>
          <cell r="J1671">
            <v>16620.681975296</v>
          </cell>
          <cell r="K1671">
            <v>10639.151271794</v>
          </cell>
          <cell r="L1671">
            <v>6998.7898066320004</v>
          </cell>
          <cell r="M1671">
            <v>22021.036135433002</v>
          </cell>
          <cell r="N1671">
            <v>331231.65699231398</v>
          </cell>
          <cell r="P1671">
            <v>-109389.96</v>
          </cell>
          <cell r="Q1671">
            <v>-224884.45</v>
          </cell>
          <cell r="R1671">
            <v>-862370.08</v>
          </cell>
          <cell r="S1671">
            <v>-2973874.5033592102</v>
          </cell>
          <cell r="T1671">
            <v>-134559.58309721801</v>
          </cell>
          <cell r="U1671">
            <v>-309315.726284337</v>
          </cell>
          <cell r="V1671">
            <v>-246890.51879100801</v>
          </cell>
          <cell r="W1671">
            <v>-120613.22583110799</v>
          </cell>
          <cell r="X1671">
            <v>-298529.06994213699</v>
          </cell>
          <cell r="Y1671">
            <v>-190598.08123400799</v>
          </cell>
          <cell r="Z1671">
            <v>-125381.797290608</v>
          </cell>
          <cell r="AA1671">
            <v>-394502.07323638099</v>
          </cell>
          <cell r="AB1671">
            <v>-5990909.0690660151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60822.218909228999</v>
          </cell>
          <cell r="F1672">
            <v>61568.544294692001</v>
          </cell>
          <cell r="G1672">
            <v>61230.653546961003</v>
          </cell>
          <cell r="H1672">
            <v>57746.120638045002</v>
          </cell>
          <cell r="I1672">
            <v>57293.547253776997</v>
          </cell>
          <cell r="J1672">
            <v>54249.164147821997</v>
          </cell>
          <cell r="K1672">
            <v>54255.483622088002</v>
          </cell>
          <cell r="L1672">
            <v>53421.484844537998</v>
          </cell>
          <cell r="M1672">
            <v>55074.457333382001</v>
          </cell>
          <cell r="N1672">
            <v>698867.974590534</v>
          </cell>
          <cell r="P1672">
            <v>-880417.08</v>
          </cell>
          <cell r="Q1672">
            <v>-870907.66</v>
          </cell>
          <cell r="R1672">
            <v>-896421.67</v>
          </cell>
          <cell r="S1672">
            <v>-864404.18821960199</v>
          </cell>
          <cell r="T1672">
            <v>-875386.35636810295</v>
          </cell>
          <cell r="U1672">
            <v>-868206.53164272394</v>
          </cell>
          <cell r="V1672">
            <v>-823025.55846930202</v>
          </cell>
          <cell r="W1672">
            <v>-814810.09325210203</v>
          </cell>
          <cell r="X1672">
            <v>-773176.60069572402</v>
          </cell>
          <cell r="Y1672">
            <v>-774873.02396010305</v>
          </cell>
          <cell r="Z1672">
            <v>-760484.66652770201</v>
          </cell>
          <cell r="AA1672">
            <v>-788132.11606344604</v>
          </cell>
          <cell r="AB1672">
            <v>-9990245.5451988075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5736.1156620920001</v>
          </cell>
          <cell r="F1674">
            <v>15029.57067268</v>
          </cell>
          <cell r="G1674">
            <v>15331.780854932</v>
          </cell>
          <cell r="H1674">
            <v>15807.262532891</v>
          </cell>
          <cell r="I1674">
            <v>14945.910094065001</v>
          </cell>
          <cell r="J1674">
            <v>16114.631665592</v>
          </cell>
          <cell r="K1674">
            <v>16998.956893477</v>
          </cell>
          <cell r="L1674">
            <v>13670.145694637</v>
          </cell>
          <cell r="M1674">
            <v>18638.696519034998</v>
          </cell>
          <cell r="N1674">
            <v>159104.24058940099</v>
          </cell>
          <cell r="P1674">
            <v>-195241.3</v>
          </cell>
          <cell r="Q1674">
            <v>-170798.45</v>
          </cell>
          <cell r="R1674">
            <v>-73523.839999999997</v>
          </cell>
          <cell r="S1674">
            <v>-95015.404079140993</v>
          </cell>
          <cell r="T1674">
            <v>-248956.055757041</v>
          </cell>
          <cell r="U1674">
            <v>-253961.99083140399</v>
          </cell>
          <cell r="V1674">
            <v>-258621.00398314101</v>
          </cell>
          <cell r="W1674">
            <v>-244528.50491514101</v>
          </cell>
          <cell r="X1674">
            <v>-263649.83889540401</v>
          </cell>
          <cell r="Y1674">
            <v>-277343.21078314102</v>
          </cell>
          <cell r="Z1674">
            <v>-223032.63209514099</v>
          </cell>
          <cell r="AA1674">
            <v>-304096.06717606803</v>
          </cell>
          <cell r="AB1674">
            <v>-2608768.298515622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57165.239681138002</v>
          </cell>
          <cell r="F1675">
            <v>56853.525697497003</v>
          </cell>
          <cell r="G1675">
            <v>81773.356447315993</v>
          </cell>
          <cell r="H1675">
            <v>66387.367917755997</v>
          </cell>
          <cell r="I1675">
            <v>58678.670024313004</v>
          </cell>
          <cell r="J1675">
            <v>85899.004188944004</v>
          </cell>
          <cell r="K1675">
            <v>60895.595933899</v>
          </cell>
          <cell r="L1675">
            <v>59863.644203937998</v>
          </cell>
          <cell r="M1675">
            <v>89839.429330372004</v>
          </cell>
          <cell r="N1675">
            <v>823224.73342517309</v>
          </cell>
          <cell r="P1675">
            <v>-1015083.79</v>
          </cell>
          <cell r="Q1675">
            <v>-811243.65</v>
          </cell>
          <cell r="R1675">
            <v>-1968617.64</v>
          </cell>
          <cell r="S1675">
            <v>-1045196.8822781</v>
          </cell>
          <cell r="T1675">
            <v>-1040009.7651240201</v>
          </cell>
          <cell r="U1675">
            <v>-1498073.1561767401</v>
          </cell>
          <cell r="V1675">
            <v>-1216802.70296103</v>
          </cell>
          <cell r="W1675">
            <v>-1075246.98044552</v>
          </cell>
          <cell r="X1675">
            <v>-1574815.07679731</v>
          </cell>
          <cell r="Y1675">
            <v>-1116967.86776052</v>
          </cell>
          <cell r="Z1675">
            <v>-1098578.76795876</v>
          </cell>
          <cell r="AA1675">
            <v>-1649079.61496065</v>
          </cell>
          <cell r="AB1675">
            <v>-15109715.894462651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167.059372170999</v>
          </cell>
          <cell r="F1676">
            <v>22171.866417644</v>
          </cell>
          <cell r="G1676">
            <v>32520.501356520999</v>
          </cell>
          <cell r="H1676">
            <v>23089.500259671</v>
          </cell>
          <cell r="I1676">
            <v>22144.758289884001</v>
          </cell>
          <cell r="J1676">
            <v>33039.998118290998</v>
          </cell>
          <cell r="K1676">
            <v>22585.687796573999</v>
          </cell>
          <cell r="L1676">
            <v>21947.892871623</v>
          </cell>
          <cell r="M1676">
            <v>43016.804112995997</v>
          </cell>
          <cell r="N1676">
            <v>381698.73859537492</v>
          </cell>
          <cell r="P1676">
            <v>-402543.56</v>
          </cell>
          <cell r="Q1676">
            <v>-467467.28</v>
          </cell>
          <cell r="R1676">
            <v>-1634803.32</v>
          </cell>
          <cell r="S1676">
            <v>-402818.15045440802</v>
          </cell>
          <cell r="T1676">
            <v>-402905.503726408</v>
          </cell>
          <cell r="U1676">
            <v>-590960.12639051001</v>
          </cell>
          <cell r="V1676">
            <v>-414717.46154540702</v>
          </cell>
          <cell r="W1676">
            <v>-397748.666763407</v>
          </cell>
          <cell r="X1676">
            <v>-593441.34758150997</v>
          </cell>
          <cell r="Y1676">
            <v>-404617.68494540697</v>
          </cell>
          <cell r="Z1676">
            <v>-393191.72757240699</v>
          </cell>
          <cell r="AA1676">
            <v>-770636.690399613</v>
          </cell>
          <cell r="AB1676">
            <v>-6875851.5193790775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6094.1999287460003</v>
          </cell>
          <cell r="F1677">
            <v>5318.1075529749996</v>
          </cell>
          <cell r="G1677">
            <v>7300.4851291360001</v>
          </cell>
          <cell r="H1677">
            <v>5838.5275623979996</v>
          </cell>
          <cell r="I1677">
            <v>5239.0616972199996</v>
          </cell>
          <cell r="J1677">
            <v>7888.4508959220002</v>
          </cell>
          <cell r="K1677">
            <v>5914.409626228</v>
          </cell>
          <cell r="L1677">
            <v>4956.3377813329998</v>
          </cell>
          <cell r="M1677">
            <v>9936.2104313889995</v>
          </cell>
          <cell r="N1677">
            <v>89968.960605347005</v>
          </cell>
          <cell r="P1677">
            <v>-57112.77</v>
          </cell>
          <cell r="Q1677">
            <v>-78951.759999999995</v>
          </cell>
          <cell r="R1677">
            <v>-379710.34</v>
          </cell>
          <cell r="S1677">
            <v>-100946.86071194999</v>
          </cell>
          <cell r="T1677">
            <v>-88091.344012050002</v>
          </cell>
          <cell r="U1677">
            <v>-120928.270171173</v>
          </cell>
          <cell r="V1677">
            <v>-95523.551711049993</v>
          </cell>
          <cell r="W1677">
            <v>-85715.752063049993</v>
          </cell>
          <cell r="X1677">
            <v>-129062.137503573</v>
          </cell>
          <cell r="Y1677">
            <v>-96495.412389349993</v>
          </cell>
          <cell r="Z1677">
            <v>-80864.175526449995</v>
          </cell>
          <cell r="AA1677">
            <v>-162112.329675696</v>
          </cell>
          <cell r="AB1677">
            <v>-1475514.7037643418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83065.022382166993</v>
          </cell>
          <cell r="F1678">
            <v>80710.329553378004</v>
          </cell>
          <cell r="G1678">
            <v>90566.134737169006</v>
          </cell>
          <cell r="H1678">
            <v>83708.410303593002</v>
          </cell>
          <cell r="I1678">
            <v>78324.544346666007</v>
          </cell>
          <cell r="J1678">
            <v>105314.165926275</v>
          </cell>
          <cell r="K1678">
            <v>94972.966607573006</v>
          </cell>
          <cell r="L1678">
            <v>88411.079761222994</v>
          </cell>
          <cell r="M1678">
            <v>121554.99764537701</v>
          </cell>
          <cell r="N1678">
            <v>1101267.1612634209</v>
          </cell>
          <cell r="P1678">
            <v>-1101177.25</v>
          </cell>
          <cell r="Q1678">
            <v>-960792.15</v>
          </cell>
          <cell r="R1678">
            <v>-2588542.52</v>
          </cell>
          <cell r="S1678">
            <v>-1398600.0427993799</v>
          </cell>
          <cell r="T1678">
            <v>-1357918.2292627499</v>
          </cell>
          <cell r="U1678">
            <v>-1539204.75248498</v>
          </cell>
          <cell r="V1678">
            <v>-1403998.77772167</v>
          </cell>
          <cell r="W1678">
            <v>-1319779.07463464</v>
          </cell>
          <cell r="X1678">
            <v>-1798062.85839522</v>
          </cell>
          <cell r="Y1678">
            <v>-1611073.35313679</v>
          </cell>
          <cell r="Z1678">
            <v>-1502559.9494036201</v>
          </cell>
          <cell r="AA1678">
            <v>-2072676.9546361601</v>
          </cell>
          <cell r="AB1678">
            <v>-18654385.91247520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77066.060351025997</v>
          </cell>
          <cell r="F1679">
            <v>76293.314807588002</v>
          </cell>
          <cell r="G1679">
            <v>81815.076156099996</v>
          </cell>
          <cell r="H1679">
            <v>82242.436721178994</v>
          </cell>
          <cell r="I1679">
            <v>80686.268751108</v>
          </cell>
          <cell r="J1679">
            <v>93659.843102551007</v>
          </cell>
          <cell r="K1679">
            <v>92721.320070025002</v>
          </cell>
          <cell r="L1679">
            <v>91244.230602783995</v>
          </cell>
          <cell r="M1679">
            <v>111329.123767949</v>
          </cell>
          <cell r="N1679">
            <v>1029468.2843303101</v>
          </cell>
          <cell r="P1679">
            <v>-1132435.56</v>
          </cell>
          <cell r="Q1679">
            <v>-1083524.94</v>
          </cell>
          <cell r="R1679">
            <v>-1755346.94</v>
          </cell>
          <cell r="S1679">
            <v>-1276554.25664291</v>
          </cell>
          <cell r="T1679">
            <v>-1263754.1782649099</v>
          </cell>
          <cell r="U1679">
            <v>-1355218.9283962001</v>
          </cell>
          <cell r="V1679">
            <v>-1345560.08737091</v>
          </cell>
          <cell r="W1679">
            <v>-1320099.7825301101</v>
          </cell>
          <cell r="X1679">
            <v>-1532359.1042841999</v>
          </cell>
          <cell r="Y1679">
            <v>-1512776.8590401099</v>
          </cell>
          <cell r="Z1679">
            <v>-1488677.6900131099</v>
          </cell>
          <cell r="AA1679">
            <v>-1816368.9003367701</v>
          </cell>
          <cell r="AB1679">
            <v>-16882677.22687923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10255.805335415</v>
          </cell>
          <cell r="F1680">
            <v>9228.9094024950009</v>
          </cell>
          <cell r="G1680">
            <v>10711.679331122999</v>
          </cell>
          <cell r="H1680">
            <v>9428.7522022199992</v>
          </cell>
          <cell r="I1680">
            <v>10264.236854635001</v>
          </cell>
          <cell r="J1680">
            <v>10945.614846282</v>
          </cell>
          <cell r="K1680">
            <v>9365.7275151619997</v>
          </cell>
          <cell r="L1680">
            <v>8538.1886543500004</v>
          </cell>
          <cell r="M1680">
            <v>14375.189840880001</v>
          </cell>
          <cell r="N1680">
            <v>135805.83398256201</v>
          </cell>
          <cell r="P1680">
            <v>-174944.96</v>
          </cell>
          <cell r="Q1680">
            <v>-143802.56</v>
          </cell>
          <cell r="R1680">
            <v>-450486.64</v>
          </cell>
          <cell r="S1680">
            <v>-186367.730030028</v>
          </cell>
          <cell r="T1680">
            <v>-167707.053687568</v>
          </cell>
          <cell r="U1680">
            <v>-194651.83829663901</v>
          </cell>
          <cell r="V1680">
            <v>-169352.65531385801</v>
          </cell>
          <cell r="W1680">
            <v>-184359.046544198</v>
          </cell>
          <cell r="X1680">
            <v>-196597.481671469</v>
          </cell>
          <cell r="Y1680">
            <v>-167784.971577858</v>
          </cell>
          <cell r="Z1680">
            <v>-152959.792859368</v>
          </cell>
          <cell r="AA1680">
            <v>-257528.39968636999</v>
          </cell>
          <cell r="AB1680">
            <v>-2446543.1296673561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52775.036839501001</v>
          </cell>
          <cell r="F1682">
            <v>56301.496117032999</v>
          </cell>
          <cell r="G1682">
            <v>65838.235196092006</v>
          </cell>
          <cell r="H1682">
            <v>59808.250835954997</v>
          </cell>
          <cell r="I1682">
            <v>51882.362508953003</v>
          </cell>
          <cell r="J1682">
            <v>76036.791480789005</v>
          </cell>
          <cell r="K1682">
            <v>59261.973005070999</v>
          </cell>
          <cell r="L1682">
            <v>54219.992512292003</v>
          </cell>
          <cell r="M1682">
            <v>89675.250468383005</v>
          </cell>
          <cell r="N1682">
            <v>809456.24896406895</v>
          </cell>
          <cell r="P1682">
            <v>-920792.38</v>
          </cell>
          <cell r="Q1682">
            <v>-1060649.24</v>
          </cell>
          <cell r="R1682">
            <v>-2408851.0499999998</v>
          </cell>
          <cell r="S1682">
            <v>-959024.035300761</v>
          </cell>
          <cell r="T1682">
            <v>-1023106.59041007</v>
          </cell>
          <cell r="U1682">
            <v>-1196407.5020328099</v>
          </cell>
          <cell r="V1682">
            <v>-1074233.98892186</v>
          </cell>
          <cell r="W1682">
            <v>-931874.72386631102</v>
          </cell>
          <cell r="X1682">
            <v>-1365719.6904364801</v>
          </cell>
          <cell r="Y1682">
            <v>-1061665.35810552</v>
          </cell>
          <cell r="Z1682">
            <v>-971339.37410615897</v>
          </cell>
          <cell r="AA1682">
            <v>-1606512.6095881599</v>
          </cell>
          <cell r="AB1682">
            <v>-14580176.542768132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13463.962331847</v>
          </cell>
          <cell r="F1683">
            <v>8960.6134464290008</v>
          </cell>
          <cell r="G1683">
            <v>9600.6620286189991</v>
          </cell>
          <cell r="H1683">
            <v>9264.8742663869998</v>
          </cell>
          <cell r="I1683">
            <v>8260.7376668559991</v>
          </cell>
          <cell r="J1683">
            <v>6556.3335849360001</v>
          </cell>
          <cell r="K1683">
            <v>8506.1341472179993</v>
          </cell>
          <cell r="L1683">
            <v>4615.654043345</v>
          </cell>
          <cell r="M1683">
            <v>6596.6729814800001</v>
          </cell>
          <cell r="N1683">
            <v>100621.18449711701</v>
          </cell>
          <cell r="P1683">
            <v>-132376.75</v>
          </cell>
          <cell r="Q1683">
            <v>-110056.72</v>
          </cell>
          <cell r="R1683">
            <v>-163780.95000000001</v>
          </cell>
          <cell r="S1683">
            <v>-223022.66844460499</v>
          </cell>
          <cell r="T1683">
            <v>-148427.32566150499</v>
          </cell>
          <cell r="U1683">
            <v>-159029.356417081</v>
          </cell>
          <cell r="V1683">
            <v>-151581.65935215499</v>
          </cell>
          <cell r="W1683">
            <v>-135153.08324881</v>
          </cell>
          <cell r="X1683">
            <v>-107267.502558176</v>
          </cell>
          <cell r="Y1683">
            <v>-138780.19519225499</v>
          </cell>
          <cell r="Z1683">
            <v>-75305.815543114993</v>
          </cell>
          <cell r="AA1683">
            <v>-107626.748901996</v>
          </cell>
          <cell r="AB1683">
            <v>-1652408.7753196978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13864.967234853</v>
          </cell>
          <cell r="F1686">
            <v>12754.837099228</v>
          </cell>
          <cell r="G1686">
            <v>14865.910330659</v>
          </cell>
          <cell r="H1686">
            <v>12427.511684133</v>
          </cell>
          <cell r="I1686">
            <v>11743.138394063</v>
          </cell>
          <cell r="J1686">
            <v>14807.204376987</v>
          </cell>
          <cell r="K1686">
            <v>12708.230498973</v>
          </cell>
          <cell r="L1686">
            <v>12426.416975028</v>
          </cell>
          <cell r="M1686">
            <v>15694.115534994</v>
          </cell>
          <cell r="N1686">
            <v>157971.19212891802</v>
          </cell>
          <cell r="P1686">
            <v>-130162.32</v>
          </cell>
          <cell r="Q1686">
            <v>-146247.76999999999</v>
          </cell>
          <cell r="R1686">
            <v>-324483.68</v>
          </cell>
          <cell r="S1686">
            <v>-229665.080338189</v>
          </cell>
          <cell r="T1686">
            <v>-211276.423339189</v>
          </cell>
          <cell r="U1686">
            <v>-246245.117825364</v>
          </cell>
          <cell r="V1686">
            <v>-203325.24635908901</v>
          </cell>
          <cell r="W1686">
            <v>-192128.28502508899</v>
          </cell>
          <cell r="X1686">
            <v>-242259.154878464</v>
          </cell>
          <cell r="Y1686">
            <v>-207338.689782189</v>
          </cell>
          <cell r="Z1686">
            <v>-202740.81545008899</v>
          </cell>
          <cell r="AA1686">
            <v>-256054.322635939</v>
          </cell>
          <cell r="AB1686">
            <v>-2591926.9056336014</v>
          </cell>
        </row>
        <row r="1687">
          <cell r="A1687" t="str">
            <v>671454 Allocated Renewable Energy</v>
          </cell>
          <cell r="N1687">
            <v>0</v>
          </cell>
          <cell r="AB1687">
            <v>0</v>
          </cell>
        </row>
        <row r="1688">
          <cell r="A1688" t="str">
            <v>671455 Allocated Southeast LNG</v>
          </cell>
          <cell r="N1688">
            <v>0</v>
          </cell>
          <cell r="P1688">
            <v>-25.96</v>
          </cell>
          <cell r="Q1688">
            <v>-25.96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52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1361.5160082340001</v>
          </cell>
          <cell r="F1689">
            <v>1361.5160082340001</v>
          </cell>
          <cell r="G1689">
            <v>1361.5160082340001</v>
          </cell>
          <cell r="H1689">
            <v>1378.4523077030001</v>
          </cell>
          <cell r="I1689">
            <v>1378.4523077030001</v>
          </cell>
          <cell r="J1689">
            <v>1378.4523077030001</v>
          </cell>
          <cell r="K1689">
            <v>1382.304129393</v>
          </cell>
          <cell r="L1689">
            <v>1382.304129393</v>
          </cell>
          <cell r="M1689">
            <v>1382.304129393</v>
          </cell>
          <cell r="N1689">
            <v>11784.16733599</v>
          </cell>
          <cell r="P1689">
            <v>-50303.16</v>
          </cell>
          <cell r="Q1689">
            <v>81465.84</v>
          </cell>
          <cell r="R1689">
            <v>-21617.42</v>
          </cell>
          <cell r="S1689">
            <v>-22552.717083</v>
          </cell>
          <cell r="T1689">
            <v>-22552.717083</v>
          </cell>
          <cell r="U1689">
            <v>-22552.717083</v>
          </cell>
          <cell r="V1689">
            <v>-22552.717083</v>
          </cell>
          <cell r="W1689">
            <v>-22552.717083</v>
          </cell>
          <cell r="X1689">
            <v>-22552.717083</v>
          </cell>
          <cell r="Y1689">
            <v>-22552.717083</v>
          </cell>
          <cell r="Z1689">
            <v>-22552.717083</v>
          </cell>
          <cell r="AA1689">
            <v>-22552.717083</v>
          </cell>
          <cell r="AB1689">
            <v>-193429.19374699998</v>
          </cell>
        </row>
        <row r="1690">
          <cell r="A1690" t="str">
            <v>671457 Allocated Retail Services</v>
          </cell>
          <cell r="N1690">
            <v>0</v>
          </cell>
          <cell r="AB1690">
            <v>0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AB1692">
            <v>0</v>
          </cell>
        </row>
        <row r="1693">
          <cell r="A1693" t="str">
            <v>672533 Allocated Retail Energy</v>
          </cell>
          <cell r="N1693">
            <v>0</v>
          </cell>
          <cell r="AB1693">
            <v>0</v>
          </cell>
        </row>
        <row r="1694">
          <cell r="A1694" t="str">
            <v>672538 Allocated IST Non Regulated</v>
          </cell>
          <cell r="N1694">
            <v>0</v>
          </cell>
          <cell r="AB1694">
            <v>0</v>
          </cell>
        </row>
        <row r="1695">
          <cell r="A1695" t="str">
            <v>672539 Allocated Wholesale</v>
          </cell>
          <cell r="N1695">
            <v>0</v>
          </cell>
          <cell r="AB1695">
            <v>0</v>
          </cell>
        </row>
        <row r="1696">
          <cell r="A1696" t="str">
            <v>672541 Legal Services Other</v>
          </cell>
          <cell r="N1696">
            <v>0</v>
          </cell>
          <cell r="P1696">
            <v>-198312.28</v>
          </cell>
          <cell r="Q1696">
            <v>-176865.12</v>
          </cell>
          <cell r="R1696">
            <v>-839249.56</v>
          </cell>
          <cell r="S1696">
            <v>-303088.44893167098</v>
          </cell>
          <cell r="T1696">
            <v>-306069.26936865301</v>
          </cell>
          <cell r="U1696">
            <v>-424297.82812611602</v>
          </cell>
          <cell r="V1696">
            <v>-312238.847586021</v>
          </cell>
          <cell r="W1696">
            <v>-293280.38203376101</v>
          </cell>
          <cell r="X1696">
            <v>-426763.350497026</v>
          </cell>
          <cell r="Y1696">
            <v>-309676.73151002103</v>
          </cell>
          <cell r="Z1696">
            <v>-277269.11025812099</v>
          </cell>
          <cell r="AA1696">
            <v>-553622.33629524102</v>
          </cell>
          <cell r="AB1696">
            <v>-4420733.2646066304</v>
          </cell>
        </row>
        <row r="1697">
          <cell r="A1697" t="str">
            <v>672543 Financial Services Other</v>
          </cell>
          <cell r="N1697">
            <v>0</v>
          </cell>
          <cell r="P1697">
            <v>-181338.96</v>
          </cell>
          <cell r="Q1697">
            <v>-151700.34</v>
          </cell>
          <cell r="R1697">
            <v>-618642.94999999995</v>
          </cell>
          <cell r="S1697">
            <v>-334631.660456207</v>
          </cell>
          <cell r="T1697">
            <v>-337743.47300620697</v>
          </cell>
          <cell r="U1697">
            <v>-414927.57001535699</v>
          </cell>
          <cell r="V1697">
            <v>-345477.649234207</v>
          </cell>
          <cell r="W1697">
            <v>-319447.07163220702</v>
          </cell>
          <cell r="X1697">
            <v>-424964.29003935697</v>
          </cell>
          <cell r="Y1697">
            <v>-342440.39943420701</v>
          </cell>
          <cell r="Z1697">
            <v>-304023.19085420697</v>
          </cell>
          <cell r="AA1697">
            <v>-526053.76759945101</v>
          </cell>
          <cell r="AB1697">
            <v>-4301391.3222714067</v>
          </cell>
        </row>
        <row r="1698">
          <cell r="A1698" t="str">
            <v>672544 Employee Services Other</v>
          </cell>
          <cell r="N1698">
            <v>0</v>
          </cell>
          <cell r="P1698">
            <v>-6568.75</v>
          </cell>
          <cell r="Q1698">
            <v>-9009.02</v>
          </cell>
          <cell r="R1698">
            <v>-85772.02</v>
          </cell>
          <cell r="S1698">
            <v>-29275.231022027001</v>
          </cell>
          <cell r="T1698">
            <v>-31130.471793527999</v>
          </cell>
          <cell r="U1698">
            <v>-45543.858020808999</v>
          </cell>
          <cell r="V1698">
            <v>-35878.816658026997</v>
          </cell>
          <cell r="W1698">
            <v>-28291.811209027001</v>
          </cell>
          <cell r="X1698">
            <v>-48943.742733808998</v>
          </cell>
          <cell r="Y1698">
            <v>-32282.022658026999</v>
          </cell>
          <cell r="Z1698">
            <v>-28692.735396027001</v>
          </cell>
          <cell r="AA1698">
            <v>-60822.025681591003</v>
          </cell>
          <cell r="AB1698">
            <v>-442210.50517287204</v>
          </cell>
        </row>
        <row r="1699">
          <cell r="A1699" t="str">
            <v>672545 Information Sevices Other</v>
          </cell>
          <cell r="N1699">
            <v>0</v>
          </cell>
          <cell r="P1699">
            <v>-62767.63</v>
          </cell>
          <cell r="Q1699">
            <v>-31114.28</v>
          </cell>
          <cell r="R1699">
            <v>-381787.74</v>
          </cell>
          <cell r="S1699">
            <v>-261222.82226702201</v>
          </cell>
          <cell r="T1699">
            <v>-264775.63391602202</v>
          </cell>
          <cell r="U1699">
            <v>-316915.67053678603</v>
          </cell>
          <cell r="V1699">
            <v>-270069.934305022</v>
          </cell>
          <cell r="W1699">
            <v>-248837.488006022</v>
          </cell>
          <cell r="X1699">
            <v>-325101.96509778599</v>
          </cell>
          <cell r="Y1699">
            <v>-267592.49440502201</v>
          </cell>
          <cell r="Z1699">
            <v>-236256.257468022</v>
          </cell>
          <cell r="AA1699">
            <v>-399794.71696966398</v>
          </cell>
          <cell r="AB1699">
            <v>-3066236.6329713678</v>
          </cell>
        </row>
        <row r="1700">
          <cell r="A1700" t="str">
            <v>672546 Executive Services Other</v>
          </cell>
          <cell r="N1700">
            <v>0</v>
          </cell>
          <cell r="P1700">
            <v>-79410.759999999995</v>
          </cell>
          <cell r="Q1700">
            <v>-76967.13</v>
          </cell>
          <cell r="R1700">
            <v>-74045.59</v>
          </cell>
          <cell r="S1700">
            <v>-134904.860539366</v>
          </cell>
          <cell r="T1700">
            <v>-136252.81386516601</v>
          </cell>
          <cell r="U1700">
            <v>-163968.32445689701</v>
          </cell>
          <cell r="V1700">
            <v>-137372.745703366</v>
          </cell>
          <cell r="W1700">
            <v>-131451.415598366</v>
          </cell>
          <cell r="X1700">
            <v>-166250.43569789699</v>
          </cell>
          <cell r="Y1700">
            <v>-136681.66180336601</v>
          </cell>
          <cell r="Z1700">
            <v>-127941.87813436599</v>
          </cell>
          <cell r="AA1700">
            <v>-175243.922541621</v>
          </cell>
          <cell r="AB1700">
            <v>-1540491.5383404109</v>
          </cell>
        </row>
        <row r="1701">
          <cell r="A1701" t="str">
            <v>672547 Rates and Regulatory Other</v>
          </cell>
          <cell r="N1701">
            <v>0</v>
          </cell>
          <cell r="P1701">
            <v>-14642.68</v>
          </cell>
          <cell r="Q1701">
            <v>-9832.01</v>
          </cell>
          <cell r="R1701">
            <v>-62364.89</v>
          </cell>
          <cell r="S1701">
            <v>-49580.686806188998</v>
          </cell>
          <cell r="T1701">
            <v>-49461.292594188999</v>
          </cell>
          <cell r="U1701">
            <v>-107055.143583746</v>
          </cell>
          <cell r="V1701">
            <v>-51217.345475189002</v>
          </cell>
          <cell r="W1701">
            <v>-46364.823537188997</v>
          </cell>
          <cell r="X1701">
            <v>-58569.373552746001</v>
          </cell>
          <cell r="Y1701">
            <v>-50759.126675189</v>
          </cell>
          <cell r="Z1701">
            <v>-44037.526568189001</v>
          </cell>
          <cell r="AA1701">
            <v>-70483.426768303005</v>
          </cell>
          <cell r="AB1701">
            <v>-614368.32556092902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67489.34485227696</v>
          </cell>
          <cell r="F1702">
            <v>413957.43709523702</v>
          </cell>
          <cell r="G1702">
            <v>489937.61753556598</v>
          </cell>
          <cell r="H1702">
            <v>440873.15972458001</v>
          </cell>
          <cell r="I1702">
            <v>407556.86024582799</v>
          </cell>
          <cell r="J1702">
            <v>522510.33661739202</v>
          </cell>
          <cell r="K1702">
            <v>450207.94111747399</v>
          </cell>
          <cell r="L1702">
            <v>421696.16188111599</v>
          </cell>
          <cell r="M1702">
            <v>599134.288231062</v>
          </cell>
          <cell r="N1702">
            <v>5830470.3773005325</v>
          </cell>
          <cell r="P1702">
            <v>-6845047.8600000003</v>
          </cell>
          <cell r="Q1702">
            <v>-6503374.6500000004</v>
          </cell>
          <cell r="R1702">
            <v>-15590444.800000001</v>
          </cell>
          <cell r="S1702">
            <v>-10890772.189763799</v>
          </cell>
          <cell r="T1702">
            <v>-8110110.0403375998</v>
          </cell>
          <cell r="U1702">
            <v>-9827490.3687726706</v>
          </cell>
          <cell r="V1702">
            <v>-8578467.2285453193</v>
          </cell>
          <cell r="W1702">
            <v>-7912308.8882190604</v>
          </cell>
          <cell r="X1702">
            <v>-10348111.698341301</v>
          </cell>
          <cell r="Y1702">
            <v>-8722325.8214760907</v>
          </cell>
          <cell r="Z1702">
            <v>-8115916.5801084703</v>
          </cell>
          <cell r="AA1702">
            <v>-11993925.700236101</v>
          </cell>
          <cell r="AB1702">
            <v>-113438295.82580039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22683.485787686001</v>
          </cell>
          <cell r="F1703">
            <v>26028.138591496001</v>
          </cell>
          <cell r="G1703">
            <v>73807.028128788996</v>
          </cell>
          <cell r="H1703">
            <v>22995.056587395</v>
          </cell>
          <cell r="I1703">
            <v>23691.892131561999</v>
          </cell>
          <cell r="J1703">
            <v>108282.445713016</v>
          </cell>
          <cell r="K1703">
            <v>100765.266318326</v>
          </cell>
          <cell r="L1703">
            <v>101066.188391266</v>
          </cell>
          <cell r="M1703">
            <v>118148.890655952</v>
          </cell>
          <cell r="N1703">
            <v>710472.66230548813</v>
          </cell>
          <cell r="P1703">
            <v>-241576.99</v>
          </cell>
          <cell r="Q1703">
            <v>-208802.72</v>
          </cell>
          <cell r="R1703">
            <v>-877446.33</v>
          </cell>
          <cell r="S1703">
            <v>-296473.02857966197</v>
          </cell>
          <cell r="T1703">
            <v>-335755.41620596201</v>
          </cell>
          <cell r="U1703">
            <v>-900677.92191327596</v>
          </cell>
          <cell r="V1703">
            <v>-299872.94532366202</v>
          </cell>
          <cell r="W1703">
            <v>-306279.114635662</v>
          </cell>
          <cell r="X1703">
            <v>-1295632.5608572799</v>
          </cell>
          <cell r="Y1703">
            <v>-1189400.5678236601</v>
          </cell>
          <cell r="Z1703">
            <v>-1190719.8503916599</v>
          </cell>
          <cell r="AA1703">
            <v>-1415569.2591806899</v>
          </cell>
          <cell r="AB1703">
            <v>-8558206.7049115133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98.592033317</v>
          </cell>
          <cell r="F1704">
            <v>1568.7995444000001</v>
          </cell>
          <cell r="G1704">
            <v>2365.5385544179999</v>
          </cell>
          <cell r="H1704">
            <v>492.65502700500002</v>
          </cell>
          <cell r="I1704">
            <v>523.07310384699997</v>
          </cell>
          <cell r="J1704">
            <v>1357.7175062910001</v>
          </cell>
          <cell r="K1704">
            <v>603.64968821399998</v>
          </cell>
          <cell r="L1704">
            <v>368.40394896100003</v>
          </cell>
          <cell r="M1704">
            <v>2411.123378018</v>
          </cell>
          <cell r="N1704">
            <v>14093.042784470999</v>
          </cell>
          <cell r="P1704">
            <v>-28251.599999999999</v>
  